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30026"/>
  <workbookPr codeName="Denne_projektmappe"/>
  <mc:AlternateContent xmlns:mc="http://schemas.openxmlformats.org/markup-compatibility/2006">
    <mc:Choice Requires="x15">
      <x15ac:absPath xmlns:x15ac="http://schemas.microsoft.com/office/spreadsheetml/2010/11/ac" url="H:\DSRR\Heatmaps\Temperaturkort for boligmarkedet\DSRR53\"/>
    </mc:Choice>
  </mc:AlternateContent>
  <xr:revisionPtr revIDLastSave="0" documentId="13_ncr:1_{D56CDDBB-D30F-4599-B34C-7CB6541E2C50}" xr6:coauthVersionLast="47" xr6:coauthVersionMax="47" xr10:uidLastSave="{00000000-0000-0000-0000-000000000000}"/>
  <bookViews>
    <workbookView xWindow="-120" yWindow="-120" windowWidth="29040" windowHeight="17640" tabRatio="897" activeTab="2" xr2:uid="{00000000-000D-0000-FFFF-FFFF00000000}"/>
  </bookViews>
  <sheets>
    <sheet name="Contents" sheetId="1" r:id="rId1"/>
    <sheet name="All of Denmark" sheetId="2" r:id="rId2"/>
    <sheet name="Copenhagen City" sheetId="3" r:id="rId3"/>
    <sheet name="Notes" sheetId="37" r:id="rId4"/>
  </sheets>
  <definedNames>
    <definedName name="Dato">#REF!</definedName>
    <definedName name="Figur_1__Data___figur" localSheetId="0" hidden="1">Conten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9" uniqueCount="40">
  <si>
    <t>Note:</t>
  </si>
  <si>
    <t>Data 1</t>
  </si>
  <si>
    <t>Data 2</t>
  </si>
  <si>
    <t>Housing credit</t>
  </si>
  <si>
    <t>Empirical models</t>
  </si>
  <si>
    <t>Stylized housing burden</t>
  </si>
  <si>
    <t>Mortgage loans relative to disposable income (2003=100)</t>
  </si>
  <si>
    <t>Mortgage lending growth</t>
  </si>
  <si>
    <t>Number of quarterly housing transactions ('000)</t>
  </si>
  <si>
    <t>The housing burden is defined as the costs in the form of redemptions and interest payments after tax for an average owner-occupied dwelling financed 80 per cent by a fixed rate mortage loan with amortisation and 15 per cent by a bank loan which is repaid over 20 years, divided by the disposable income. For Copenhagen City. prices relate to an owner-occupied flat of 78 sq.m; for Denmark overall, a single-family house of 140 sq.m.</t>
  </si>
  <si>
    <t>Housing loans are, for Denmark overall, defined as debt to bank and mortgage banks for housing purposes in kr. billion. For Copenhagen City, housing loans are defined as lending by mortgage banks in kr. billion. Disposable income os the average for all individuals in the area.</t>
  </si>
  <si>
    <t>The series are seasonally adjusted. For Copenhagen City, prices for owner-occupied flat have been applied; for Denmark overall, prices for single-family houses. Disposable income is the average for all indivdiuals in the area.</t>
  </si>
  <si>
    <t>The series are seasonally adjusted.</t>
  </si>
  <si>
    <t>The house price relation is the percentage deviation between estimated and actual house price rate. The series are calculated by a 4-quarter moving averages. For Copenhagen city, prices for owner-occupied flats have been applied; for Denmark overall, prices for single-family houses. See the description of the house price relation on Dam et al. (2011) Developments in the market for owner-occupied housing in recent years - can house prices be explained? Danmarks Nationalbank, Monetary Review 1st Quarter and in Hviid et al. (2016) Regional aspects of the housing market, Danmarks Nationalbank, monetary Review 4th Quarter.</t>
  </si>
  <si>
    <t>Real house price growth</t>
  </si>
  <si>
    <t>The series are deflated using the consumer price index. For Copenhagen City, owner-occupied flats have been applied; for Denmark overall, single-family houses.</t>
  </si>
  <si>
    <t>All of Denmark</t>
  </si>
  <si>
    <t>Copenhagen City</t>
  </si>
  <si>
    <t>Stylized housing burden (per cent)</t>
  </si>
  <si>
    <t>Mortgage lending growth, banks and mortgage banks</t>
  </si>
  <si>
    <t>Mortgage lending growth, mortgage banks</t>
  </si>
  <si>
    <t>Bubble test on real house prices</t>
  </si>
  <si>
    <t>Back to contents</t>
  </si>
  <si>
    <t>Contents</t>
  </si>
  <si>
    <t>Debt servicing</t>
  </si>
  <si>
    <t>Activity in the housing market</t>
  </si>
  <si>
    <t>House price relation</t>
  </si>
  <si>
    <t>Date</t>
  </si>
  <si>
    <t>Heat map data</t>
  </si>
  <si>
    <t>Source:</t>
  </si>
  <si>
    <t>House price relative to disposable income (2003 = 100)</t>
  </si>
  <si>
    <t>Danmarks Nationalbank, Danmarks statistik, and Realkreditrådet.</t>
  </si>
  <si>
    <t>House price relation (per cent)</t>
  </si>
  <si>
    <t>Mortgage loans relative to disposable income (2003 = 100)</t>
  </si>
  <si>
    <t>Notes</t>
  </si>
  <si>
    <t>Explanation of time series data</t>
  </si>
  <si>
    <t>Description of time series</t>
  </si>
  <si>
    <t>See "Notes" for a description of the time series.</t>
  </si>
  <si>
    <t>The series are calculated in Danmarks Nationalbank's bubble test of a real house index adjusted for fundamental factors. If the test size is above a critical value, the test indicates "bubblelike" real house price increases.</t>
  </si>
  <si>
    <t>Bubble test on real house index adjusted for fundamental fact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 _k_r_._-;\-* #,##0.00\ _k_r_._-;_-* &quot;-&quot;??\ _k_r_._-;_-@_-"/>
    <numFmt numFmtId="165" formatCode="_ * #,##0.00_ ;_ * \-#,##0.00_ ;_ * &quot;-&quot;??_ ;_ @_ "/>
    <numFmt numFmtId="166" formatCode="_(* #,##0.00_);_(* \(#,##0.00\);_(* &quot;-&quot;??_);_(@_)"/>
    <numFmt numFmtId="167" formatCode="_-* #,##0.00\ &quot;€&quot;_-;\-* #,##0.00\ &quot;€&quot;_-;_-* &quot;-&quot;??\ &quot;€&quot;_-;_-@_-"/>
  </numFmts>
  <fonts count="61" x14ac:knownFonts="1">
    <font>
      <sz val="11"/>
      <color theme="1"/>
      <name val="Calibri"/>
      <family val="2"/>
      <scheme val="minor"/>
    </font>
    <font>
      <sz val="11"/>
      <color indexed="8"/>
      <name val="Calibri"/>
      <family val="2"/>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u/>
      <sz val="11"/>
      <name val="Verdana"/>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1"/>
      <name val="Verdana"/>
      <family val="2"/>
    </font>
    <font>
      <sz val="11"/>
      <color theme="1"/>
      <name val="Calibri"/>
      <family val="2"/>
      <scheme val="minor"/>
    </font>
    <font>
      <sz val="11"/>
      <color theme="0"/>
      <name val="Calibri"/>
      <family val="2"/>
      <scheme val="minor"/>
    </font>
    <font>
      <sz val="11"/>
      <color rgb="FFFF000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sz val="10"/>
      <color theme="1"/>
      <name val="Arial"/>
      <family val="2"/>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000000"/>
      <name val="Calibri"/>
      <family val="2"/>
    </font>
    <font>
      <u/>
      <sz val="11"/>
      <color theme="10"/>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b/>
      <sz val="11"/>
      <color theme="1"/>
      <name val="Calibri"/>
      <family val="2"/>
      <scheme val="minor"/>
    </font>
    <font>
      <sz val="11"/>
      <color theme="1"/>
      <name val="Verdana"/>
      <family val="2"/>
    </font>
    <font>
      <sz val="10"/>
      <color theme="1"/>
      <name val="Verdana"/>
      <family val="2"/>
    </font>
    <font>
      <u/>
      <sz val="10"/>
      <color theme="4"/>
      <name val="Verdana"/>
      <family val="2"/>
    </font>
    <font>
      <b/>
      <sz val="12.5"/>
      <color theme="1"/>
      <name val="Verdana"/>
      <family val="2"/>
    </font>
    <font>
      <b/>
      <sz val="11"/>
      <color theme="1"/>
      <name val="Verdana"/>
      <family val="2"/>
    </font>
    <font>
      <b/>
      <sz val="12"/>
      <color theme="1"/>
      <name val="Verdana"/>
      <family val="2"/>
    </font>
    <font>
      <u/>
      <sz val="10"/>
      <name val="Verdana"/>
      <family val="2"/>
    </font>
  </fonts>
  <fills count="65">
    <fill>
      <patternFill patternType="none"/>
    </fill>
    <fill>
      <patternFill patternType="gray125"/>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FFFCC"/>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theme="0"/>
        <bgColor indexed="64"/>
      </patternFill>
    </fill>
  </fills>
  <borders count="41">
    <border>
      <left/>
      <right/>
      <top/>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style="thin">
        <color rgb="FFB2B2B2"/>
      </left>
      <right style="thin">
        <color rgb="FFB2B2B2"/>
      </right>
      <top style="thin">
        <color rgb="FFB2B2B2"/>
      </top>
      <bottom style="thin">
        <color rgb="FFB2B2B2"/>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theme="4"/>
      </left>
      <right/>
      <top/>
      <bottom/>
      <diagonal/>
    </border>
    <border>
      <left style="medium">
        <color theme="4"/>
      </left>
      <right/>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style="thin">
        <color theme="4"/>
      </right>
      <top style="medium">
        <color theme="4"/>
      </top>
      <bottom style="thin">
        <color theme="4"/>
      </bottom>
      <diagonal/>
    </border>
    <border>
      <left style="medium">
        <color theme="4"/>
      </left>
      <right/>
      <top/>
      <bottom style="medium">
        <color theme="4"/>
      </bottom>
      <diagonal/>
    </border>
  </borders>
  <cellStyleXfs count="587">
    <xf numFmtId="0" fontId="0" fillId="0" borderId="0"/>
    <xf numFmtId="0" fontId="3" fillId="3" borderId="0" applyNumberFormat="0" applyBorder="0" applyAlignment="0" applyProtection="0"/>
    <xf numFmtId="0" fontId="34" fillId="3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34" fillId="3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6" borderId="0" applyNumberFormat="0" applyBorder="0" applyAlignment="0" applyProtection="0"/>
    <xf numFmtId="0" fontId="34" fillId="35"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34" fillId="36"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2" borderId="0" applyNumberFormat="0" applyBorder="0" applyAlignment="0" applyProtection="0"/>
    <xf numFmtId="0" fontId="34" fillId="37"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8" borderId="0" applyNumberFormat="0" applyBorder="0" applyAlignment="0" applyProtection="0"/>
    <xf numFmtId="0" fontId="34" fillId="3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4" fillId="33"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34"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35" borderId="0" applyNumberFormat="0" applyBorder="0" applyAlignment="0" applyProtection="0"/>
    <xf numFmtId="0" fontId="1" fillId="11"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4" fillId="36" borderId="0" applyNumberFormat="0" applyBorder="0" applyAlignment="0" applyProtection="0"/>
    <xf numFmtId="0" fontId="1" fillId="5"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4" fillId="37" borderId="0" applyNumberFormat="0" applyBorder="0" applyAlignment="0" applyProtection="0"/>
    <xf numFmtId="0" fontId="1" fillId="13"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3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34" fillId="3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34" fillId="4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5" borderId="0" applyNumberFormat="0" applyBorder="0" applyAlignment="0" applyProtection="0"/>
    <xf numFmtId="0" fontId="34" fillId="4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 fillId="7" borderId="0" applyNumberFormat="0" applyBorder="0" applyAlignment="0" applyProtection="0"/>
    <xf numFmtId="0" fontId="34" fillId="42"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3" fillId="9" borderId="0" applyNumberFormat="0" applyBorder="0" applyAlignment="0" applyProtection="0"/>
    <xf numFmtId="0" fontId="34" fillId="43"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16" borderId="0" applyNumberFormat="0" applyBorder="0" applyAlignment="0" applyProtection="0"/>
    <xf numFmtId="0" fontId="34" fillId="44"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4" fillId="39" borderId="0" applyNumberFormat="0" applyBorder="0" applyAlignment="0" applyProtection="0"/>
    <xf numFmtId="0" fontId="1" fillId="14"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4" fillId="40" borderId="0" applyNumberFormat="0" applyBorder="0" applyAlignment="0" applyProtection="0"/>
    <xf numFmtId="0" fontId="1" fillId="17"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4" fillId="41" borderId="0" applyNumberFormat="0" applyBorder="0" applyAlignment="0" applyProtection="0"/>
    <xf numFmtId="0" fontId="1" fillId="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1" fillId="4" borderId="0" applyNumberFormat="0" applyBorder="0" applyAlignment="0" applyProtection="0"/>
    <xf numFmtId="0" fontId="34" fillId="42" borderId="0" applyNumberFormat="0" applyBorder="0" applyAlignment="0" applyProtection="0"/>
    <xf numFmtId="0" fontId="1" fillId="14"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1" fillId="2" borderId="0" applyNumberFormat="0" applyBorder="0" applyAlignment="0" applyProtection="0"/>
    <xf numFmtId="0" fontId="34" fillId="43" borderId="0" applyNumberFormat="0" applyBorder="0" applyAlignment="0" applyProtection="0"/>
    <xf numFmtId="0" fontId="1" fillId="9"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34" fillId="44" borderId="0" applyNumberFormat="0" applyBorder="0" applyAlignment="0" applyProtection="0"/>
    <xf numFmtId="0" fontId="1" fillId="8" borderId="0" applyNumberFormat="0" applyBorder="0" applyAlignment="0" applyProtection="0"/>
    <xf numFmtId="0" fontId="4" fillId="17" borderId="0" applyNumberFormat="0" applyBorder="0" applyAlignment="0" applyProtection="0"/>
    <xf numFmtId="0" fontId="35" fillId="4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0" borderId="0" applyNumberFormat="0" applyBorder="0" applyAlignment="0" applyProtection="0"/>
    <xf numFmtId="0" fontId="35" fillId="46"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5" borderId="0" applyNumberFormat="0" applyBorder="0" applyAlignment="0" applyProtection="0"/>
    <xf numFmtId="0" fontId="35" fillId="47"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35" fillId="4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35" fillId="4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35" fillId="5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35" fillId="4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35" fillId="46"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5" fillId="47"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35" fillId="48"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35" fillId="49"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35" fillId="50"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5" fillId="51"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35" fillId="52"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5" fillId="5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5" fillId="54"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5" fillId="55"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35" fillId="56" borderId="0" applyNumberFormat="0" applyBorder="0" applyAlignment="0" applyProtection="0"/>
    <xf numFmtId="0" fontId="5" fillId="0" borderId="0" applyNumberFormat="0" applyFill="0" applyBorder="0" applyAlignment="0" applyProtection="0"/>
    <xf numFmtId="0" fontId="36"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37" fillId="57" borderId="0" applyNumberFormat="0" applyBorder="0" applyAlignment="0" applyProtection="0"/>
    <xf numFmtId="0" fontId="2" fillId="12" borderId="1" applyNumberFormat="0" applyFont="0" applyAlignment="0" applyProtection="0"/>
    <xf numFmtId="0" fontId="34" fillId="58" borderId="22" applyNumberFormat="0" applyFont="0" applyAlignment="0" applyProtection="0"/>
    <xf numFmtId="0" fontId="2" fillId="12" borderId="1" applyNumberFormat="0" applyFont="0" applyAlignment="0" applyProtection="0"/>
    <xf numFmtId="0" fontId="2" fillId="12" borderId="1" applyNumberFormat="0" applyFont="0" applyAlignment="0" applyProtection="0"/>
    <xf numFmtId="0" fontId="7" fillId="14" borderId="2" applyNumberFormat="0" applyAlignment="0" applyProtection="0"/>
    <xf numFmtId="0" fontId="38" fillId="59" borderId="23" applyNumberFormat="0" applyAlignment="0" applyProtection="0"/>
    <xf numFmtId="0" fontId="7" fillId="14" borderId="2" applyNumberFormat="0" applyAlignment="0" applyProtection="0"/>
    <xf numFmtId="0" fontId="7" fillId="14" borderId="2" applyNumberFormat="0" applyAlignment="0" applyProtection="0"/>
    <xf numFmtId="0" fontId="28" fillId="0" borderId="0"/>
    <xf numFmtId="0" fontId="7" fillId="5" borderId="2" applyNumberFormat="0" applyAlignment="0" applyProtection="0"/>
    <xf numFmtId="0" fontId="7" fillId="5" borderId="2" applyNumberFormat="0" applyAlignment="0" applyProtection="0"/>
    <xf numFmtId="0" fontId="8" fillId="5" borderId="2" applyNumberFormat="0" applyAlignment="0" applyProtection="0"/>
    <xf numFmtId="0" fontId="8" fillId="5" borderId="2" applyNumberFormat="0" applyAlignment="0" applyProtection="0"/>
    <xf numFmtId="0" fontId="38" fillId="59" borderId="23" applyNumberFormat="0" applyAlignment="0" applyProtection="0"/>
    <xf numFmtId="0" fontId="9" fillId="10" borderId="3" applyNumberFormat="0" applyAlignment="0" applyProtection="0"/>
    <xf numFmtId="0" fontId="9" fillId="10" borderId="3" applyNumberFormat="0" applyAlignment="0" applyProtection="0"/>
    <xf numFmtId="0" fontId="9" fillId="26" borderId="3" applyNumberFormat="0" applyAlignment="0" applyProtection="0"/>
    <xf numFmtId="0" fontId="9" fillId="26" borderId="3" applyNumberFormat="0" applyAlignment="0" applyProtection="0"/>
    <xf numFmtId="0" fontId="39" fillId="60" borderId="24" applyNumberFormat="0" applyAlignment="0" applyProtection="0"/>
    <xf numFmtId="166" fontId="34" fillId="0" borderId="0" applyFont="0" applyFill="0" applyBorder="0" applyAlignment="0" applyProtection="0"/>
    <xf numFmtId="165" fontId="34" fillId="0" borderId="0" applyFont="0" applyFill="0" applyBorder="0" applyAlignment="0" applyProtection="0"/>
    <xf numFmtId="165" fontId="40" fillId="0" borderId="0" applyFont="0" applyFill="0" applyBorder="0" applyAlignment="0" applyProtection="0"/>
    <xf numFmtId="167" fontId="34"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41" fillId="0" borderId="0" applyNumberFormat="0" applyFill="0" applyBorder="0" applyAlignment="0" applyProtection="0"/>
    <xf numFmtId="0" fontId="29" fillId="27" borderId="4">
      <alignment horizontal="center" vertical="center"/>
    </xf>
    <xf numFmtId="0" fontId="10" fillId="0" borderId="0" applyNumberFormat="0" applyFill="0" applyBorder="0" applyAlignment="0" applyProtection="0"/>
    <xf numFmtId="0" fontId="41"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1" fillId="6" borderId="0" applyNumberFormat="0" applyBorder="0" applyAlignment="0" applyProtection="0"/>
    <xf numFmtId="0" fontId="42"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 borderId="0" applyNumberFormat="0" applyBorder="0" applyAlignment="0" applyProtection="0"/>
    <xf numFmtId="0" fontId="11" fillId="2" borderId="0" applyNumberFormat="0" applyBorder="0" applyAlignment="0" applyProtection="0"/>
    <xf numFmtId="0" fontId="42" fillId="61" borderId="0" applyNumberFormat="0" applyBorder="0" applyAlignment="0" applyProtection="0"/>
    <xf numFmtId="0" fontId="30" fillId="28" borderId="0" applyNumberFormat="0" applyBorder="0">
      <alignment vertical="top"/>
    </xf>
    <xf numFmtId="0" fontId="12" fillId="0" borderId="5" applyNumberFormat="0" applyFill="0" applyAlignment="0" applyProtection="0"/>
    <xf numFmtId="0" fontId="12" fillId="0" borderId="5"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43" fillId="0" borderId="25" applyNumberFormat="0" applyFill="0" applyAlignment="0" applyProtection="0"/>
    <xf numFmtId="0" fontId="13" fillId="0" borderId="5" applyNumberFormat="0" applyFill="0" applyAlignment="0" applyProtection="0"/>
    <xf numFmtId="0" fontId="13" fillId="0" borderId="5" applyNumberFormat="0" applyFill="0" applyAlignment="0" applyProtection="0"/>
    <xf numFmtId="0" fontId="13" fillId="0" borderId="7" applyNumberFormat="0" applyFill="0" applyAlignment="0" applyProtection="0"/>
    <xf numFmtId="0" fontId="13" fillId="0" borderId="7" applyNumberFormat="0" applyFill="0" applyAlignment="0" applyProtection="0"/>
    <xf numFmtId="0" fontId="44" fillId="0" borderId="26" applyNumberFormat="0" applyFill="0" applyAlignment="0" applyProtection="0"/>
    <xf numFmtId="0" fontId="14" fillId="0" borderId="8" applyNumberFormat="0" applyFill="0" applyAlignment="0" applyProtection="0"/>
    <xf numFmtId="0" fontId="14" fillId="0" borderId="8" applyNumberFormat="0" applyFill="0" applyAlignment="0" applyProtection="0"/>
    <xf numFmtId="0" fontId="14" fillId="0" borderId="9" applyNumberFormat="0" applyFill="0" applyAlignment="0" applyProtection="0"/>
    <xf numFmtId="0" fontId="14" fillId="0" borderId="9" applyNumberFormat="0" applyFill="0" applyAlignment="0" applyProtection="0"/>
    <xf numFmtId="0" fontId="45" fillId="0" borderId="27" applyNumberFormat="0" applyFill="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45" fillId="0" borderId="0" applyNumberFormat="0" applyFill="0" applyBorder="0" applyAlignment="0" applyProtection="0"/>
    <xf numFmtId="0" fontId="31" fillId="29" borderId="10" applyFont="0" applyBorder="0">
      <alignment horizontal="center" wrapText="1"/>
    </xf>
    <xf numFmtId="0" fontId="31" fillId="29" borderId="10" applyFont="0" applyBorder="0">
      <alignment horizontal="center" wrapText="1"/>
    </xf>
    <xf numFmtId="0" fontId="15" fillId="8" borderId="2" applyNumberFormat="0" applyAlignment="0" applyProtection="0"/>
    <xf numFmtId="0" fontId="46" fillId="62" borderId="23" applyNumberFormat="0" applyAlignment="0" applyProtection="0"/>
    <xf numFmtId="0" fontId="15" fillId="8" borderId="2" applyNumberFormat="0" applyAlignment="0" applyProtection="0"/>
    <xf numFmtId="0" fontId="15" fillId="8" borderId="2" applyNumberFormat="0" applyAlignment="0" applyProtection="0"/>
    <xf numFmtId="166" fontId="2" fillId="0" borderId="0" applyFont="0" applyFill="0" applyBorder="0" applyAlignment="0" applyProtection="0"/>
    <xf numFmtId="43" fontId="2" fillId="0" borderId="0" applyFont="0" applyFill="0" applyBorder="0" applyAlignment="0" applyProtection="0"/>
    <xf numFmtId="165" fontId="47" fillId="0" borderId="0" applyFont="0" applyFill="0" applyBorder="0" applyAlignment="0" applyProtection="0"/>
    <xf numFmtId="166"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34" fillId="0" borderId="0" applyFont="0" applyFill="0" applyBorder="0" applyAlignment="0" applyProtection="0"/>
    <xf numFmtId="166" fontId="34" fillId="0" borderId="0" applyFont="0" applyFill="0" applyBorder="0" applyAlignment="0" applyProtection="0"/>
    <xf numFmtId="165" fontId="34" fillId="0" borderId="0" applyFont="0" applyFill="0" applyBorder="0" applyAlignment="0" applyProtection="0"/>
    <xf numFmtId="166" fontId="34" fillId="0" borderId="0" applyFont="0" applyFill="0" applyBorder="0" applyAlignment="0" applyProtection="0"/>
    <xf numFmtId="0" fontId="9" fillId="26" borderId="3" applyNumberFormat="0" applyAlignment="0" applyProtection="0"/>
    <xf numFmtId="0" fontId="39" fillId="60" borderId="24" applyNumberFormat="0" applyAlignment="0" applyProtection="0"/>
    <xf numFmtId="0" fontId="9" fillId="26" borderId="3" applyNumberFormat="0" applyAlignment="0" applyProtection="0"/>
    <xf numFmtId="0" fontId="9" fillId="26" borderId="3" applyNumberFormat="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16" fillId="0" borderId="11" applyNumberFormat="0" applyFill="0" applyAlignment="0" applyProtection="0"/>
    <xf numFmtId="0" fontId="16" fillId="0" borderId="11" applyNumberFormat="0" applyFill="0" applyAlignment="0" applyProtection="0"/>
    <xf numFmtId="0" fontId="5" fillId="0" borderId="12" applyNumberFormat="0" applyFill="0" applyAlignment="0" applyProtection="0"/>
    <xf numFmtId="0" fontId="5" fillId="0" borderId="12" applyNumberFormat="0" applyFill="0" applyAlignment="0" applyProtection="0"/>
    <xf numFmtId="0" fontId="49" fillId="0" borderId="28" applyNumberFormat="0" applyFill="0" applyAlignment="0" applyProtection="0"/>
    <xf numFmtId="0" fontId="4" fillId="30" borderId="0" applyNumberFormat="0" applyBorder="0" applyAlignment="0" applyProtection="0"/>
    <xf numFmtId="0" fontId="35" fillId="51"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25" borderId="0" applyNumberFormat="0" applyBorder="0" applyAlignment="0" applyProtection="0"/>
    <xf numFmtId="0" fontId="35" fillId="5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31" borderId="0" applyNumberFormat="0" applyBorder="0" applyAlignment="0" applyProtection="0"/>
    <xf numFmtId="0" fontId="35" fillId="53"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18" borderId="0" applyNumberFormat="0" applyBorder="0" applyAlignment="0" applyProtection="0"/>
    <xf numFmtId="0" fontId="35" fillId="54"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35" fillId="55"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35" fillId="56"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17" fillId="11" borderId="0" applyNumberFormat="0" applyBorder="0" applyAlignment="0" applyProtection="0"/>
    <xf numFmtId="0" fontId="50" fillId="63"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4" fillId="0" borderId="0"/>
    <xf numFmtId="0" fontId="18" fillId="0" borderId="0"/>
    <xf numFmtId="0" fontId="2" fillId="0" borderId="0"/>
    <xf numFmtId="0" fontId="47" fillId="0" borderId="0" applyNumberFormat="0" applyBorder="0" applyAlignment="0"/>
    <xf numFmtId="0" fontId="2" fillId="0" borderId="0"/>
    <xf numFmtId="0" fontId="47" fillId="0" borderId="0" applyNumberFormat="0" applyBorder="0" applyAlignment="0"/>
    <xf numFmtId="0" fontId="18" fillId="0" borderId="0"/>
    <xf numFmtId="0" fontId="34" fillId="0" borderId="0"/>
    <xf numFmtId="0" fontId="2" fillId="0" borderId="0"/>
    <xf numFmtId="0" fontId="2" fillId="0" borderId="0" applyNumberFormat="0" applyFill="0" applyBorder="0" applyAlignment="0" applyProtection="0"/>
    <xf numFmtId="0" fontId="34" fillId="0" borderId="0"/>
    <xf numFmtId="0" fontId="2" fillId="0" borderId="0"/>
    <xf numFmtId="0" fontId="2" fillId="0" borderId="0"/>
    <xf numFmtId="0" fontId="2" fillId="0" borderId="0"/>
    <xf numFmtId="0" fontId="34" fillId="0" borderId="0"/>
    <xf numFmtId="0" fontId="2" fillId="0" borderId="0" applyNumberFormat="0" applyFill="0" applyBorder="0" applyAlignment="0" applyProtection="0"/>
    <xf numFmtId="0" fontId="34" fillId="0" borderId="0"/>
    <xf numFmtId="0" fontId="47" fillId="0" borderId="0" applyNumberFormat="0" applyBorder="0" applyAlignment="0"/>
    <xf numFmtId="0" fontId="2" fillId="0" borderId="0"/>
    <xf numFmtId="0" fontId="40"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xf numFmtId="0" fontId="2" fillId="0" borderId="0"/>
    <xf numFmtId="0" fontId="32" fillId="0" borderId="0"/>
    <xf numFmtId="0" fontId="34" fillId="0" borderId="0"/>
    <xf numFmtId="0" fontId="2" fillId="0" borderId="0"/>
    <xf numFmtId="0" fontId="2" fillId="0" borderId="0" applyNumberFormat="0" applyFill="0" applyBorder="0" applyAlignment="0" applyProtection="0"/>
    <xf numFmtId="0" fontId="2" fillId="0" borderId="0"/>
    <xf numFmtId="0" fontId="2" fillId="0" borderId="0"/>
    <xf numFmtId="0" fontId="34" fillId="0" borderId="0"/>
    <xf numFmtId="0" fontId="34" fillId="0" borderId="0"/>
    <xf numFmtId="0" fontId="3" fillId="0" borderId="0" applyNumberFormat="0" applyFill="0" applyBorder="0" applyProtection="0"/>
    <xf numFmtId="0" fontId="1" fillId="0" borderId="0" applyNumberFormat="0" applyFill="0" applyBorder="0" applyProtection="0"/>
    <xf numFmtId="0" fontId="1" fillId="0" borderId="0" applyNumberFormat="0" applyFill="0" applyBorder="0" applyProtection="0"/>
    <xf numFmtId="0" fontId="34" fillId="0" borderId="0"/>
    <xf numFmtId="0" fontId="34" fillId="0" borderId="0"/>
    <xf numFmtId="0" fontId="34" fillId="0" borderId="0"/>
    <xf numFmtId="0" fontId="2" fillId="0" borderId="0"/>
    <xf numFmtId="0" fontId="19" fillId="11" borderId="13" applyNumberFormat="0" applyFont="0" applyAlignment="0" applyProtection="0"/>
    <xf numFmtId="0" fontId="19" fillId="11" borderId="13" applyNumberFormat="0" applyFont="0" applyAlignment="0" applyProtection="0"/>
    <xf numFmtId="0" fontId="2" fillId="11" borderId="13" applyNumberFormat="0" applyFont="0" applyAlignment="0" applyProtection="0"/>
    <xf numFmtId="0" fontId="18" fillId="12" borderId="1" applyNumberFormat="0" applyFont="0" applyAlignment="0" applyProtection="0"/>
    <xf numFmtId="0" fontId="18" fillId="12" borderId="1" applyNumberFormat="0" applyFont="0" applyAlignment="0" applyProtection="0"/>
    <xf numFmtId="0" fontId="2" fillId="58" borderId="22" applyNumberFormat="0" applyFont="0" applyAlignment="0" applyProtection="0"/>
    <xf numFmtId="0" fontId="20" fillId="5" borderId="14" applyNumberFormat="0" applyAlignment="0" applyProtection="0"/>
    <xf numFmtId="0" fontId="20" fillId="5" borderId="14" applyNumberFormat="0" applyAlignment="0" applyProtection="0"/>
    <xf numFmtId="0" fontId="51" fillId="59" borderId="29" applyNumberFormat="0" applyAlignment="0" applyProtection="0"/>
    <xf numFmtId="0" fontId="20" fillId="14" borderId="14" applyNumberFormat="0" applyAlignment="0" applyProtection="0"/>
    <xf numFmtId="0" fontId="20" fillId="14" borderId="14" applyNumberFormat="0" applyAlignment="0" applyProtection="0"/>
    <xf numFmtId="0" fontId="21" fillId="0" borderId="15" applyNumberFormat="0" applyFill="0" applyAlignment="0" applyProtection="0"/>
    <xf numFmtId="0" fontId="43" fillId="0" borderId="25" applyNumberFormat="0" applyFill="0" applyAlignment="0" applyProtection="0"/>
    <xf numFmtId="0" fontId="21" fillId="0" borderId="15" applyNumberFormat="0" applyFill="0" applyAlignment="0" applyProtection="0"/>
    <xf numFmtId="0" fontId="21" fillId="0" borderId="15" applyNumberFormat="0" applyFill="0" applyAlignment="0" applyProtection="0"/>
    <xf numFmtId="0" fontId="22" fillId="0" borderId="16" applyNumberFormat="0" applyFill="0" applyAlignment="0" applyProtection="0"/>
    <xf numFmtId="0" fontId="44" fillId="0" borderId="26" applyNumberFormat="0" applyFill="0" applyAlignment="0" applyProtection="0"/>
    <xf numFmtId="0" fontId="22" fillId="0" borderId="16" applyNumberFormat="0" applyFill="0" applyAlignment="0" applyProtection="0"/>
    <xf numFmtId="0" fontId="22" fillId="0" borderId="16" applyNumberFormat="0" applyFill="0" applyAlignment="0" applyProtection="0"/>
    <xf numFmtId="0" fontId="23" fillId="0" borderId="17" applyNumberFormat="0" applyFill="0" applyAlignment="0" applyProtection="0"/>
    <xf numFmtId="0" fontId="45" fillId="0" borderId="27" applyNumberFormat="0" applyFill="0" applyAlignment="0" applyProtection="0"/>
    <xf numFmtId="0" fontId="23" fillId="0" borderId="17" applyNumberFormat="0" applyFill="0" applyAlignment="0" applyProtection="0"/>
    <xf numFmtId="0" fontId="23" fillId="0" borderId="17" applyNumberFormat="0" applyFill="0" applyAlignment="0" applyProtection="0"/>
    <xf numFmtId="0" fontId="23" fillId="0" borderId="0" applyNumberFormat="0" applyFill="0" applyBorder="0" applyAlignment="0" applyProtection="0"/>
    <xf numFmtId="0" fontId="45"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34" fillId="0" borderId="0" applyFont="0" applyFill="0" applyBorder="0" applyAlignment="0" applyProtection="0"/>
    <xf numFmtId="9" fontId="34" fillId="0" borderId="0" applyFont="0" applyFill="0" applyBorder="0" applyAlignment="0" applyProtection="0"/>
    <xf numFmtId="9" fontId="2" fillId="0" borderId="0" applyFont="0" applyFill="0" applyBorder="0" applyAlignment="0" applyProtection="0"/>
    <xf numFmtId="9" fontId="47" fillId="0" borderId="0" applyFont="0" applyFill="0" applyBorder="0" applyAlignment="0" applyProtection="0"/>
    <xf numFmtId="9" fontId="2" fillId="0" borderId="0" applyFont="0" applyFill="0" applyBorder="0" applyAlignment="0" applyProtection="0"/>
    <xf numFmtId="0" fontId="2" fillId="32" borderId="18" applyNumberFormat="0">
      <alignment vertical="top" wrapText="1"/>
    </xf>
    <xf numFmtId="0" fontId="2" fillId="32" borderId="18" applyNumberFormat="0">
      <alignment vertical="top" wrapText="1"/>
    </xf>
    <xf numFmtId="3" fontId="30" fillId="0" borderId="19"/>
    <xf numFmtId="3" fontId="30" fillId="0" borderId="19"/>
    <xf numFmtId="0" fontId="16" fillId="0" borderId="11" applyNumberFormat="0" applyFill="0" applyAlignment="0" applyProtection="0"/>
    <xf numFmtId="0" fontId="49" fillId="0" borderId="28" applyNumberFormat="0" applyFill="0" applyAlignment="0" applyProtection="0"/>
    <xf numFmtId="0" fontId="16" fillId="0" borderId="11" applyNumberFormat="0" applyFill="0" applyAlignment="0" applyProtection="0"/>
    <xf numFmtId="0" fontId="16" fillId="0" borderId="11" applyNumberFormat="0" applyFill="0" applyAlignment="0" applyProtection="0"/>
    <xf numFmtId="0" fontId="24" fillId="0" borderId="0" applyNumberFormat="0" applyFill="0" applyBorder="0" applyAlignment="0" applyProtection="0"/>
    <xf numFmtId="0" fontId="52"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2" fillId="0" borderId="0" applyNumberFormat="0" applyFill="0" applyBorder="0" applyAlignment="0" applyProtection="0"/>
    <xf numFmtId="0" fontId="26" fillId="0" borderId="20" applyNumberFormat="0" applyFill="0" applyAlignment="0" applyProtection="0"/>
    <xf numFmtId="0" fontId="26" fillId="0" borderId="20" applyNumberFormat="0" applyFill="0" applyAlignment="0" applyProtection="0"/>
    <xf numFmtId="0" fontId="53" fillId="0" borderId="30" applyNumberFormat="0" applyFill="0" applyAlignment="0" applyProtection="0"/>
    <xf numFmtId="0" fontId="26" fillId="0" borderId="21" applyNumberFormat="0" applyFill="0" applyAlignment="0" applyProtection="0"/>
    <xf numFmtId="0" fontId="26" fillId="0" borderId="21" applyNumberFormat="0" applyFill="0" applyAlignment="0" applyProtection="0"/>
    <xf numFmtId="0" fontId="6" fillId="4" borderId="0" applyNumberFormat="0" applyBorder="0" applyAlignment="0" applyProtection="0"/>
    <xf numFmtId="0" fontId="37" fillId="57"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36" fillId="0" borderId="0" applyNumberFormat="0" applyFill="0" applyBorder="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164" fontId="34"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34" fillId="0" borderId="0" applyFont="0" applyFill="0" applyBorder="0" applyAlignment="0" applyProtection="0"/>
    <xf numFmtId="164" fontId="2" fillId="0" borderId="0" applyFont="0" applyFill="0" applyBorder="0" applyAlignment="0" applyProtection="0"/>
  </cellStyleXfs>
  <cellXfs count="32">
    <xf numFmtId="0" fontId="0" fillId="0" borderId="0" xfId="0"/>
    <xf numFmtId="0" fontId="54" fillId="64" borderId="0" xfId="0" applyFont="1" applyFill="1"/>
    <xf numFmtId="0" fontId="54" fillId="64" borderId="31" xfId="0" applyFont="1" applyFill="1" applyBorder="1"/>
    <xf numFmtId="0" fontId="54" fillId="64" borderId="32" xfId="0" applyFont="1" applyFill="1" applyBorder="1"/>
    <xf numFmtId="0" fontId="0" fillId="64" borderId="0" xfId="0" applyFill="1"/>
    <xf numFmtId="0" fontId="55" fillId="64" borderId="0" xfId="0" applyFont="1" applyFill="1" applyAlignment="1">
      <alignment horizontal="left" vertical="top" wrapText="1"/>
    </xf>
    <xf numFmtId="0" fontId="55" fillId="64" borderId="0" xfId="0" applyFont="1" applyFill="1"/>
    <xf numFmtId="0" fontId="55" fillId="64" borderId="0" xfId="0" applyFont="1" applyFill="1" applyAlignment="1">
      <alignment horizontal="left"/>
    </xf>
    <xf numFmtId="0" fontId="54" fillId="64" borderId="33" xfId="0" applyFont="1" applyFill="1" applyBorder="1" applyAlignment="1">
      <alignment vertical="center"/>
    </xf>
    <xf numFmtId="0" fontId="27" fillId="64" borderId="34" xfId="434" applyFont="1" applyFill="1" applyBorder="1" applyAlignment="1">
      <alignment vertical="center"/>
    </xf>
    <xf numFmtId="0" fontId="0" fillId="0" borderId="0" xfId="0" applyAlignment="1">
      <alignment wrapText="1"/>
    </xf>
    <xf numFmtId="0" fontId="33" fillId="64" borderId="34" xfId="434" applyFont="1" applyFill="1" applyBorder="1" applyAlignment="1">
      <alignment vertical="center"/>
    </xf>
    <xf numFmtId="0" fontId="33" fillId="64" borderId="34" xfId="434" applyFont="1" applyFill="1" applyBorder="1" applyAlignment="1">
      <alignment vertical="center" wrapText="1"/>
    </xf>
    <xf numFmtId="0" fontId="54" fillId="64" borderId="33" xfId="0" applyFont="1" applyFill="1" applyBorder="1" applyAlignment="1">
      <alignment vertical="center" wrapText="1"/>
    </xf>
    <xf numFmtId="0" fontId="56" fillId="64" borderId="0" xfId="434" applyFont="1" applyFill="1" applyBorder="1" applyAlignment="1">
      <alignment horizontal="right"/>
    </xf>
    <xf numFmtId="2" fontId="0" fillId="0" borderId="0" xfId="0" applyNumberFormat="1"/>
    <xf numFmtId="14" fontId="34" fillId="0" borderId="0" xfId="0" applyNumberFormat="1" applyFont="1"/>
    <xf numFmtId="2" fontId="0" fillId="0" borderId="0" xfId="0" applyNumberFormat="1" applyAlignment="1">
      <alignment horizontal="right"/>
    </xf>
    <xf numFmtId="14" fontId="0" fillId="0" borderId="0" xfId="0" applyNumberFormat="1"/>
    <xf numFmtId="2" fontId="55" fillId="0" borderId="0" xfId="0" applyNumberFormat="1" applyFont="1" applyAlignment="1">
      <alignment horizontal="right"/>
    </xf>
    <xf numFmtId="2" fontId="0" fillId="64" borderId="0" xfId="0" applyNumberFormat="1" applyFill="1" applyAlignment="1">
      <alignment horizontal="right"/>
    </xf>
    <xf numFmtId="0" fontId="54" fillId="64" borderId="35" xfId="0" applyFont="1" applyFill="1" applyBorder="1" applyAlignment="1">
      <alignment horizontal="center"/>
    </xf>
    <xf numFmtId="0" fontId="54" fillId="64" borderId="33" xfId="0" applyFont="1" applyFill="1" applyBorder="1" applyAlignment="1">
      <alignment horizontal="center"/>
    </xf>
    <xf numFmtId="0" fontId="57" fillId="64" borderId="36" xfId="0" applyFont="1" applyFill="1" applyBorder="1" applyAlignment="1">
      <alignment horizontal="center" vertical="center"/>
    </xf>
    <xf numFmtId="0" fontId="57" fillId="64" borderId="37" xfId="0" applyFont="1" applyFill="1" applyBorder="1" applyAlignment="1">
      <alignment horizontal="center" vertical="center"/>
    </xf>
    <xf numFmtId="0" fontId="58" fillId="0" borderId="38" xfId="0" applyFont="1" applyBorder="1" applyAlignment="1">
      <alignment horizontal="center" vertical="center"/>
    </xf>
    <xf numFmtId="0" fontId="58" fillId="0" borderId="39" xfId="0" applyFont="1" applyBorder="1" applyAlignment="1">
      <alignment horizontal="center" vertical="center"/>
    </xf>
    <xf numFmtId="0" fontId="55" fillId="64" borderId="0" xfId="0" applyFont="1" applyFill="1" applyAlignment="1">
      <alignment horizontal="left"/>
    </xf>
    <xf numFmtId="0" fontId="27" fillId="64" borderId="0" xfId="434" applyFont="1" applyFill="1" applyBorder="1" applyAlignment="1">
      <alignment horizontal="left"/>
    </xf>
    <xf numFmtId="0" fontId="59" fillId="64" borderId="40" xfId="0" applyFont="1" applyFill="1" applyBorder="1" applyAlignment="1">
      <alignment horizontal="center" vertical="center"/>
    </xf>
    <xf numFmtId="0" fontId="59" fillId="64" borderId="35" xfId="0" applyFont="1" applyFill="1" applyBorder="1" applyAlignment="1">
      <alignment horizontal="center" vertical="center"/>
    </xf>
    <xf numFmtId="0" fontId="60" fillId="64" borderId="0" xfId="434" applyFont="1" applyFill="1" applyBorder="1" applyAlignment="1">
      <alignment horizontal="left"/>
    </xf>
  </cellXfs>
  <cellStyles count="587">
    <cellStyle name="20 % - Markeringsfarve1 2" xfId="1" xr:uid="{00000000-0005-0000-0000-000000000000}"/>
    <cellStyle name="20 % - Markeringsfarve1 2 2" xfId="2" xr:uid="{00000000-0005-0000-0000-000001000000}"/>
    <cellStyle name="20 % - Markeringsfarve1 2 3" xfId="3" xr:uid="{00000000-0005-0000-0000-000002000000}"/>
    <cellStyle name="20 % - Markeringsfarve1 2 4" xfId="4" xr:uid="{00000000-0005-0000-0000-000003000000}"/>
    <cellStyle name="20 % - Markeringsfarve1 3" xfId="5" xr:uid="{00000000-0005-0000-0000-000004000000}"/>
    <cellStyle name="20 % - Markeringsfarve1 3 2" xfId="6" xr:uid="{00000000-0005-0000-0000-000005000000}"/>
    <cellStyle name="20 % - Markeringsfarve1 3 3" xfId="7" xr:uid="{00000000-0005-0000-0000-000006000000}"/>
    <cellStyle name="20 % - Markeringsfarve1 4" xfId="8" xr:uid="{00000000-0005-0000-0000-000007000000}"/>
    <cellStyle name="20 % - Markeringsfarve1 4 2" xfId="9" xr:uid="{00000000-0005-0000-0000-000008000000}"/>
    <cellStyle name="20 % - Markeringsfarve1 4 3" xfId="10" xr:uid="{00000000-0005-0000-0000-000009000000}"/>
    <cellStyle name="20 % - Markeringsfarve2 2" xfId="11" xr:uid="{00000000-0005-0000-0000-00000A000000}"/>
    <cellStyle name="20 % - Markeringsfarve2 2 2" xfId="12" xr:uid="{00000000-0005-0000-0000-00000B000000}"/>
    <cellStyle name="20 % - Markeringsfarve2 2 3" xfId="13" xr:uid="{00000000-0005-0000-0000-00000C000000}"/>
    <cellStyle name="20 % - Markeringsfarve2 2 4" xfId="14" xr:uid="{00000000-0005-0000-0000-00000D000000}"/>
    <cellStyle name="20 % - Markeringsfarve2 3" xfId="15" xr:uid="{00000000-0005-0000-0000-00000E000000}"/>
    <cellStyle name="20 % - Markeringsfarve2 3 2" xfId="16" xr:uid="{00000000-0005-0000-0000-00000F000000}"/>
    <cellStyle name="20 % - Markeringsfarve2 3 3" xfId="17" xr:uid="{00000000-0005-0000-0000-000010000000}"/>
    <cellStyle name="20 % - Markeringsfarve2 4" xfId="18" xr:uid="{00000000-0005-0000-0000-000011000000}"/>
    <cellStyle name="20 % - Markeringsfarve2 4 2" xfId="19" xr:uid="{00000000-0005-0000-0000-000012000000}"/>
    <cellStyle name="20 % - Markeringsfarve2 4 3" xfId="20" xr:uid="{00000000-0005-0000-0000-000013000000}"/>
    <cellStyle name="20 % - Markeringsfarve3 2" xfId="21" xr:uid="{00000000-0005-0000-0000-000014000000}"/>
    <cellStyle name="20 % - Markeringsfarve3 2 2" xfId="22" xr:uid="{00000000-0005-0000-0000-000015000000}"/>
    <cellStyle name="20 % - Markeringsfarve3 2 3" xfId="23" xr:uid="{00000000-0005-0000-0000-000016000000}"/>
    <cellStyle name="20 % - Markeringsfarve3 2 4" xfId="24" xr:uid="{00000000-0005-0000-0000-000017000000}"/>
    <cellStyle name="20 % - Markeringsfarve3 3" xfId="25" xr:uid="{00000000-0005-0000-0000-000018000000}"/>
    <cellStyle name="20 % - Markeringsfarve3 3 2" xfId="26" xr:uid="{00000000-0005-0000-0000-000019000000}"/>
    <cellStyle name="20 % - Markeringsfarve3 3 3" xfId="27" xr:uid="{00000000-0005-0000-0000-00001A000000}"/>
    <cellStyle name="20 % - Markeringsfarve3 4" xfId="28" xr:uid="{00000000-0005-0000-0000-00001B000000}"/>
    <cellStyle name="20 % - Markeringsfarve3 4 2" xfId="29" xr:uid="{00000000-0005-0000-0000-00001C000000}"/>
    <cellStyle name="20 % - Markeringsfarve3 4 3" xfId="30" xr:uid="{00000000-0005-0000-0000-00001D000000}"/>
    <cellStyle name="20 % - Markeringsfarve4 2" xfId="31" xr:uid="{00000000-0005-0000-0000-00001E000000}"/>
    <cellStyle name="20 % - Markeringsfarve4 2 2" xfId="32" xr:uid="{00000000-0005-0000-0000-00001F000000}"/>
    <cellStyle name="20 % - Markeringsfarve4 2 3" xfId="33" xr:uid="{00000000-0005-0000-0000-000020000000}"/>
    <cellStyle name="20 % - Markeringsfarve4 2 4" xfId="34" xr:uid="{00000000-0005-0000-0000-000021000000}"/>
    <cellStyle name="20 % - Markeringsfarve4 3" xfId="35" xr:uid="{00000000-0005-0000-0000-000022000000}"/>
    <cellStyle name="20 % - Markeringsfarve4 3 2" xfId="36" xr:uid="{00000000-0005-0000-0000-000023000000}"/>
    <cellStyle name="20 % - Markeringsfarve4 3 3" xfId="37" xr:uid="{00000000-0005-0000-0000-000024000000}"/>
    <cellStyle name="20 % - Markeringsfarve4 4" xfId="38" xr:uid="{00000000-0005-0000-0000-000025000000}"/>
    <cellStyle name="20 % - Markeringsfarve4 4 2" xfId="39" xr:uid="{00000000-0005-0000-0000-000026000000}"/>
    <cellStyle name="20 % - Markeringsfarve4 4 3" xfId="40" xr:uid="{00000000-0005-0000-0000-000027000000}"/>
    <cellStyle name="20 % - Markeringsfarve5 2" xfId="41" xr:uid="{00000000-0005-0000-0000-000028000000}"/>
    <cellStyle name="20 % - Markeringsfarve5 2 2" xfId="42" xr:uid="{00000000-0005-0000-0000-000029000000}"/>
    <cellStyle name="20 % - Markeringsfarve5 2 3" xfId="43" xr:uid="{00000000-0005-0000-0000-00002A000000}"/>
    <cellStyle name="20 % - Markeringsfarve5 2 4" xfId="44" xr:uid="{00000000-0005-0000-0000-00002B000000}"/>
    <cellStyle name="20 % - Markeringsfarve5 3" xfId="45" xr:uid="{00000000-0005-0000-0000-00002C000000}"/>
    <cellStyle name="20 % - Markeringsfarve5 3 2" xfId="46" xr:uid="{00000000-0005-0000-0000-00002D000000}"/>
    <cellStyle name="20 % - Markeringsfarve5 3 3" xfId="47" xr:uid="{00000000-0005-0000-0000-00002E000000}"/>
    <cellStyle name="20 % - Markeringsfarve5 4" xfId="48" xr:uid="{00000000-0005-0000-0000-00002F000000}"/>
    <cellStyle name="20 % - Markeringsfarve5 4 2" xfId="49" xr:uid="{00000000-0005-0000-0000-000030000000}"/>
    <cellStyle name="20 % - Markeringsfarve5 4 3" xfId="50" xr:uid="{00000000-0005-0000-0000-000031000000}"/>
    <cellStyle name="20 % - Markeringsfarve6 2" xfId="51" xr:uid="{00000000-0005-0000-0000-000032000000}"/>
    <cellStyle name="20 % - Markeringsfarve6 2 2" xfId="52" xr:uid="{00000000-0005-0000-0000-000033000000}"/>
    <cellStyle name="20 % - Markeringsfarve6 2 3" xfId="53" xr:uid="{00000000-0005-0000-0000-000034000000}"/>
    <cellStyle name="20 % - Markeringsfarve6 2 4" xfId="54" xr:uid="{00000000-0005-0000-0000-000035000000}"/>
    <cellStyle name="20 % - Markeringsfarve6 3" xfId="55" xr:uid="{00000000-0005-0000-0000-000036000000}"/>
    <cellStyle name="20 % - Markeringsfarve6 3 2" xfId="56" xr:uid="{00000000-0005-0000-0000-000037000000}"/>
    <cellStyle name="20 % - Markeringsfarve6 3 3" xfId="57" xr:uid="{00000000-0005-0000-0000-000038000000}"/>
    <cellStyle name="20 % - Markeringsfarve6 4" xfId="58" xr:uid="{00000000-0005-0000-0000-000039000000}"/>
    <cellStyle name="20 % - Markeringsfarve6 4 2" xfId="59" xr:uid="{00000000-0005-0000-0000-00003A000000}"/>
    <cellStyle name="20 % - Markeringsfarve6 4 3" xfId="60" xr:uid="{00000000-0005-0000-0000-00003B000000}"/>
    <cellStyle name="20% - Accent1" xfId="61" xr:uid="{00000000-0005-0000-0000-00003C000000}"/>
    <cellStyle name="20% - Accent1 2" xfId="62" xr:uid="{00000000-0005-0000-0000-00003D000000}"/>
    <cellStyle name="20% - Accent1 2 2" xfId="63" xr:uid="{00000000-0005-0000-0000-00003E000000}"/>
    <cellStyle name="20% - Accent1 2 3" xfId="64" xr:uid="{00000000-0005-0000-0000-00003F000000}"/>
    <cellStyle name="20% - Accent1 3" xfId="65" xr:uid="{00000000-0005-0000-0000-000040000000}"/>
    <cellStyle name="20% - Accent1 3 2" xfId="66" xr:uid="{00000000-0005-0000-0000-000041000000}"/>
    <cellStyle name="20% - Accent1 3 3" xfId="67" xr:uid="{00000000-0005-0000-0000-000042000000}"/>
    <cellStyle name="20% - Accent1 4" xfId="68" xr:uid="{00000000-0005-0000-0000-000043000000}"/>
    <cellStyle name="20% - Accent1 4 2" xfId="69" xr:uid="{00000000-0005-0000-0000-000044000000}"/>
    <cellStyle name="20% - Accent1 4 3" xfId="70" xr:uid="{00000000-0005-0000-0000-000045000000}"/>
    <cellStyle name="20% - Accent1 5" xfId="71" xr:uid="{00000000-0005-0000-0000-000046000000}"/>
    <cellStyle name="20% - Accent1 6" xfId="72" xr:uid="{00000000-0005-0000-0000-000047000000}"/>
    <cellStyle name="20% - Accent2" xfId="73" xr:uid="{00000000-0005-0000-0000-000048000000}"/>
    <cellStyle name="20% - Accent2 2" xfId="74" xr:uid="{00000000-0005-0000-0000-000049000000}"/>
    <cellStyle name="20% - Accent2 2 2" xfId="75" xr:uid="{00000000-0005-0000-0000-00004A000000}"/>
    <cellStyle name="20% - Accent2 2 3" xfId="76" xr:uid="{00000000-0005-0000-0000-00004B000000}"/>
    <cellStyle name="20% - Accent2 3" xfId="77" xr:uid="{00000000-0005-0000-0000-00004C000000}"/>
    <cellStyle name="20% - Accent2 3 2" xfId="78" xr:uid="{00000000-0005-0000-0000-00004D000000}"/>
    <cellStyle name="20% - Accent2 3 3" xfId="79" xr:uid="{00000000-0005-0000-0000-00004E000000}"/>
    <cellStyle name="20% - Accent2 4" xfId="80" xr:uid="{00000000-0005-0000-0000-00004F000000}"/>
    <cellStyle name="20% - Accent2 4 2" xfId="81" xr:uid="{00000000-0005-0000-0000-000050000000}"/>
    <cellStyle name="20% - Accent2 4 3" xfId="82" xr:uid="{00000000-0005-0000-0000-000051000000}"/>
    <cellStyle name="20% - Accent2 5" xfId="83" xr:uid="{00000000-0005-0000-0000-000052000000}"/>
    <cellStyle name="20% - Accent2 6" xfId="84" xr:uid="{00000000-0005-0000-0000-000053000000}"/>
    <cellStyle name="20% - Accent3" xfId="85" xr:uid="{00000000-0005-0000-0000-000054000000}"/>
    <cellStyle name="20% - Accent3 2" xfId="86" xr:uid="{00000000-0005-0000-0000-000055000000}"/>
    <cellStyle name="20% - Accent3 2 2" xfId="87" xr:uid="{00000000-0005-0000-0000-000056000000}"/>
    <cellStyle name="20% - Accent3 2 3" xfId="88" xr:uid="{00000000-0005-0000-0000-000057000000}"/>
    <cellStyle name="20% - Accent3 3" xfId="89" xr:uid="{00000000-0005-0000-0000-000058000000}"/>
    <cellStyle name="20% - Accent3 3 2" xfId="90" xr:uid="{00000000-0005-0000-0000-000059000000}"/>
    <cellStyle name="20% - Accent3 3 3" xfId="91" xr:uid="{00000000-0005-0000-0000-00005A000000}"/>
    <cellStyle name="20% - Accent3 4" xfId="92" xr:uid="{00000000-0005-0000-0000-00005B000000}"/>
    <cellStyle name="20% - Accent3 4 2" xfId="93" xr:uid="{00000000-0005-0000-0000-00005C000000}"/>
    <cellStyle name="20% - Accent3 4 3" xfId="94" xr:uid="{00000000-0005-0000-0000-00005D000000}"/>
    <cellStyle name="20% - Accent3 5" xfId="95" xr:uid="{00000000-0005-0000-0000-00005E000000}"/>
    <cellStyle name="20% - Accent3 6" xfId="96" xr:uid="{00000000-0005-0000-0000-00005F000000}"/>
    <cellStyle name="20% - Accent4" xfId="97" xr:uid="{00000000-0005-0000-0000-000060000000}"/>
    <cellStyle name="20% - Accent4 2" xfId="98" xr:uid="{00000000-0005-0000-0000-000061000000}"/>
    <cellStyle name="20% - Accent4 2 2" xfId="99" xr:uid="{00000000-0005-0000-0000-000062000000}"/>
    <cellStyle name="20% - Accent4 2 3" xfId="100" xr:uid="{00000000-0005-0000-0000-000063000000}"/>
    <cellStyle name="20% - Accent4 3" xfId="101" xr:uid="{00000000-0005-0000-0000-000064000000}"/>
    <cellStyle name="20% - Accent4 3 2" xfId="102" xr:uid="{00000000-0005-0000-0000-000065000000}"/>
    <cellStyle name="20% - Accent4 3 3" xfId="103" xr:uid="{00000000-0005-0000-0000-000066000000}"/>
    <cellStyle name="20% - Accent4 4" xfId="104" xr:uid="{00000000-0005-0000-0000-000067000000}"/>
    <cellStyle name="20% - Accent4 4 2" xfId="105" xr:uid="{00000000-0005-0000-0000-000068000000}"/>
    <cellStyle name="20% - Accent4 4 3" xfId="106" xr:uid="{00000000-0005-0000-0000-000069000000}"/>
    <cellStyle name="20% - Accent4 5" xfId="107" xr:uid="{00000000-0005-0000-0000-00006A000000}"/>
    <cellStyle name="20% - Accent4 6" xfId="108" xr:uid="{00000000-0005-0000-0000-00006B000000}"/>
    <cellStyle name="20% - Accent5" xfId="109" xr:uid="{00000000-0005-0000-0000-00006C000000}"/>
    <cellStyle name="20% - Accent5 2" xfId="110" xr:uid="{00000000-0005-0000-0000-00006D000000}"/>
    <cellStyle name="20% - Accent5 2 2" xfId="111" xr:uid="{00000000-0005-0000-0000-00006E000000}"/>
    <cellStyle name="20% - Accent5 2 3" xfId="112" xr:uid="{00000000-0005-0000-0000-00006F000000}"/>
    <cellStyle name="20% - Accent5 3" xfId="113" xr:uid="{00000000-0005-0000-0000-000070000000}"/>
    <cellStyle name="20% - Accent5 3 2" xfId="114" xr:uid="{00000000-0005-0000-0000-000071000000}"/>
    <cellStyle name="20% - Accent5 3 3" xfId="115" xr:uid="{00000000-0005-0000-0000-000072000000}"/>
    <cellStyle name="20% - Accent5 4" xfId="116" xr:uid="{00000000-0005-0000-0000-000073000000}"/>
    <cellStyle name="20% - Accent5 4 2" xfId="117" xr:uid="{00000000-0005-0000-0000-000074000000}"/>
    <cellStyle name="20% - Accent5 4 3" xfId="118" xr:uid="{00000000-0005-0000-0000-000075000000}"/>
    <cellStyle name="20% - Accent5 5" xfId="119" xr:uid="{00000000-0005-0000-0000-000076000000}"/>
    <cellStyle name="20% - Accent5 6" xfId="120" xr:uid="{00000000-0005-0000-0000-000077000000}"/>
    <cellStyle name="20% - Accent6" xfId="121" xr:uid="{00000000-0005-0000-0000-000078000000}"/>
    <cellStyle name="20% - Accent6 2" xfId="122" xr:uid="{00000000-0005-0000-0000-000079000000}"/>
    <cellStyle name="20% - Accent6 2 2" xfId="123" xr:uid="{00000000-0005-0000-0000-00007A000000}"/>
    <cellStyle name="20% - Accent6 2 3" xfId="124" xr:uid="{00000000-0005-0000-0000-00007B000000}"/>
    <cellStyle name="20% - Accent6 3" xfId="125" xr:uid="{00000000-0005-0000-0000-00007C000000}"/>
    <cellStyle name="20% - Accent6 3 2" xfId="126" xr:uid="{00000000-0005-0000-0000-00007D000000}"/>
    <cellStyle name="20% - Accent6 3 3" xfId="127" xr:uid="{00000000-0005-0000-0000-00007E000000}"/>
    <cellStyle name="20% - Accent6 4" xfId="128" xr:uid="{00000000-0005-0000-0000-00007F000000}"/>
    <cellStyle name="20% - Accent6 4 2" xfId="129" xr:uid="{00000000-0005-0000-0000-000080000000}"/>
    <cellStyle name="20% - Accent6 4 3" xfId="130" xr:uid="{00000000-0005-0000-0000-000081000000}"/>
    <cellStyle name="20% - Accent6 5" xfId="131" xr:uid="{00000000-0005-0000-0000-000082000000}"/>
    <cellStyle name="20% - Accent6 6" xfId="132" xr:uid="{00000000-0005-0000-0000-000083000000}"/>
    <cellStyle name="40 % - Markeringsfarve1 2" xfId="133" xr:uid="{00000000-0005-0000-0000-000084000000}"/>
    <cellStyle name="40 % - Markeringsfarve1 2 2" xfId="134" xr:uid="{00000000-0005-0000-0000-000085000000}"/>
    <cellStyle name="40 % - Markeringsfarve1 2 3" xfId="135" xr:uid="{00000000-0005-0000-0000-000086000000}"/>
    <cellStyle name="40 % - Markeringsfarve1 2 4" xfId="136" xr:uid="{00000000-0005-0000-0000-000087000000}"/>
    <cellStyle name="40 % - Markeringsfarve1 3" xfId="137" xr:uid="{00000000-0005-0000-0000-000088000000}"/>
    <cellStyle name="40 % - Markeringsfarve1 3 2" xfId="138" xr:uid="{00000000-0005-0000-0000-000089000000}"/>
    <cellStyle name="40 % - Markeringsfarve1 3 3" xfId="139" xr:uid="{00000000-0005-0000-0000-00008A000000}"/>
    <cellStyle name="40 % - Markeringsfarve1 4" xfId="140" xr:uid="{00000000-0005-0000-0000-00008B000000}"/>
    <cellStyle name="40 % - Markeringsfarve1 4 2" xfId="141" xr:uid="{00000000-0005-0000-0000-00008C000000}"/>
    <cellStyle name="40 % - Markeringsfarve1 4 3" xfId="142" xr:uid="{00000000-0005-0000-0000-00008D000000}"/>
    <cellStyle name="40 % - Markeringsfarve2 2" xfId="143" xr:uid="{00000000-0005-0000-0000-00008E000000}"/>
    <cellStyle name="40 % - Markeringsfarve2 2 2" xfId="144" xr:uid="{00000000-0005-0000-0000-00008F000000}"/>
    <cellStyle name="40 % - Markeringsfarve2 2 3" xfId="145" xr:uid="{00000000-0005-0000-0000-000090000000}"/>
    <cellStyle name="40 % - Markeringsfarve2 2 4" xfId="146" xr:uid="{00000000-0005-0000-0000-000091000000}"/>
    <cellStyle name="40 % - Markeringsfarve2 3" xfId="147" xr:uid="{00000000-0005-0000-0000-000092000000}"/>
    <cellStyle name="40 % - Markeringsfarve2 3 2" xfId="148" xr:uid="{00000000-0005-0000-0000-000093000000}"/>
    <cellStyle name="40 % - Markeringsfarve2 3 3" xfId="149" xr:uid="{00000000-0005-0000-0000-000094000000}"/>
    <cellStyle name="40 % - Markeringsfarve2 4" xfId="150" xr:uid="{00000000-0005-0000-0000-000095000000}"/>
    <cellStyle name="40 % - Markeringsfarve2 4 2" xfId="151" xr:uid="{00000000-0005-0000-0000-000096000000}"/>
    <cellStyle name="40 % - Markeringsfarve2 4 3" xfId="152" xr:uid="{00000000-0005-0000-0000-000097000000}"/>
    <cellStyle name="40 % - Markeringsfarve3 2" xfId="153" xr:uid="{00000000-0005-0000-0000-000098000000}"/>
    <cellStyle name="40 % - Markeringsfarve3 2 2" xfId="154" xr:uid="{00000000-0005-0000-0000-000099000000}"/>
    <cellStyle name="40 % - Markeringsfarve3 2 3" xfId="155" xr:uid="{00000000-0005-0000-0000-00009A000000}"/>
    <cellStyle name="40 % - Markeringsfarve3 2 4" xfId="156" xr:uid="{00000000-0005-0000-0000-00009B000000}"/>
    <cellStyle name="40 % - Markeringsfarve3 3" xfId="157" xr:uid="{00000000-0005-0000-0000-00009C000000}"/>
    <cellStyle name="40 % - Markeringsfarve3 3 2" xfId="158" xr:uid="{00000000-0005-0000-0000-00009D000000}"/>
    <cellStyle name="40 % - Markeringsfarve3 3 3" xfId="159" xr:uid="{00000000-0005-0000-0000-00009E000000}"/>
    <cellStyle name="40 % - Markeringsfarve3 4" xfId="160" xr:uid="{00000000-0005-0000-0000-00009F000000}"/>
    <cellStyle name="40 % - Markeringsfarve3 4 2" xfId="161" xr:uid="{00000000-0005-0000-0000-0000A0000000}"/>
    <cellStyle name="40 % - Markeringsfarve3 4 3" xfId="162" xr:uid="{00000000-0005-0000-0000-0000A1000000}"/>
    <cellStyle name="40 % - Markeringsfarve4 2" xfId="163" xr:uid="{00000000-0005-0000-0000-0000A2000000}"/>
    <cellStyle name="40 % - Markeringsfarve4 2 2" xfId="164" xr:uid="{00000000-0005-0000-0000-0000A3000000}"/>
    <cellStyle name="40 % - Markeringsfarve4 2 3" xfId="165" xr:uid="{00000000-0005-0000-0000-0000A4000000}"/>
    <cellStyle name="40 % - Markeringsfarve4 2 4" xfId="166" xr:uid="{00000000-0005-0000-0000-0000A5000000}"/>
    <cellStyle name="40 % - Markeringsfarve4 3" xfId="167" xr:uid="{00000000-0005-0000-0000-0000A6000000}"/>
    <cellStyle name="40 % - Markeringsfarve4 3 2" xfId="168" xr:uid="{00000000-0005-0000-0000-0000A7000000}"/>
    <cellStyle name="40 % - Markeringsfarve4 3 3" xfId="169" xr:uid="{00000000-0005-0000-0000-0000A8000000}"/>
    <cellStyle name="40 % - Markeringsfarve4 4" xfId="170" xr:uid="{00000000-0005-0000-0000-0000A9000000}"/>
    <cellStyle name="40 % - Markeringsfarve4 4 2" xfId="171" xr:uid="{00000000-0005-0000-0000-0000AA000000}"/>
    <cellStyle name="40 % - Markeringsfarve4 4 3" xfId="172" xr:uid="{00000000-0005-0000-0000-0000AB000000}"/>
    <cellStyle name="40 % - Markeringsfarve5 2" xfId="173" xr:uid="{00000000-0005-0000-0000-0000AC000000}"/>
    <cellStyle name="40 % - Markeringsfarve5 2 2" xfId="174" xr:uid="{00000000-0005-0000-0000-0000AD000000}"/>
    <cellStyle name="40 % - Markeringsfarve5 2 3" xfId="175" xr:uid="{00000000-0005-0000-0000-0000AE000000}"/>
    <cellStyle name="40 % - Markeringsfarve5 2 4" xfId="176" xr:uid="{00000000-0005-0000-0000-0000AF000000}"/>
    <cellStyle name="40 % - Markeringsfarve5 3" xfId="177" xr:uid="{00000000-0005-0000-0000-0000B0000000}"/>
    <cellStyle name="40 % - Markeringsfarve5 3 2" xfId="178" xr:uid="{00000000-0005-0000-0000-0000B1000000}"/>
    <cellStyle name="40 % - Markeringsfarve5 3 3" xfId="179" xr:uid="{00000000-0005-0000-0000-0000B2000000}"/>
    <cellStyle name="40 % - Markeringsfarve5 4" xfId="180" xr:uid="{00000000-0005-0000-0000-0000B3000000}"/>
    <cellStyle name="40 % - Markeringsfarve5 4 2" xfId="181" xr:uid="{00000000-0005-0000-0000-0000B4000000}"/>
    <cellStyle name="40 % - Markeringsfarve5 4 3" xfId="182" xr:uid="{00000000-0005-0000-0000-0000B5000000}"/>
    <cellStyle name="40 % - Markeringsfarve6 2" xfId="183" xr:uid="{00000000-0005-0000-0000-0000B6000000}"/>
    <cellStyle name="40 % - Markeringsfarve6 2 2" xfId="184" xr:uid="{00000000-0005-0000-0000-0000B7000000}"/>
    <cellStyle name="40 % - Markeringsfarve6 2 3" xfId="185" xr:uid="{00000000-0005-0000-0000-0000B8000000}"/>
    <cellStyle name="40 % - Markeringsfarve6 2 4" xfId="186" xr:uid="{00000000-0005-0000-0000-0000B9000000}"/>
    <cellStyle name="40 % - Markeringsfarve6 3" xfId="187" xr:uid="{00000000-0005-0000-0000-0000BA000000}"/>
    <cellStyle name="40 % - Markeringsfarve6 3 2" xfId="188" xr:uid="{00000000-0005-0000-0000-0000BB000000}"/>
    <cellStyle name="40 % - Markeringsfarve6 3 3" xfId="189" xr:uid="{00000000-0005-0000-0000-0000BC000000}"/>
    <cellStyle name="40 % - Markeringsfarve6 4" xfId="190" xr:uid="{00000000-0005-0000-0000-0000BD000000}"/>
    <cellStyle name="40 % - Markeringsfarve6 4 2" xfId="191" xr:uid="{00000000-0005-0000-0000-0000BE000000}"/>
    <cellStyle name="40 % - Markeringsfarve6 4 3" xfId="192" xr:uid="{00000000-0005-0000-0000-0000BF000000}"/>
    <cellStyle name="40% - Accent1" xfId="193" xr:uid="{00000000-0005-0000-0000-0000C0000000}"/>
    <cellStyle name="40% - Accent1 2" xfId="194" xr:uid="{00000000-0005-0000-0000-0000C1000000}"/>
    <cellStyle name="40% - Accent1 2 2" xfId="195" xr:uid="{00000000-0005-0000-0000-0000C2000000}"/>
    <cellStyle name="40% - Accent1 2 3" xfId="196" xr:uid="{00000000-0005-0000-0000-0000C3000000}"/>
    <cellStyle name="40% - Accent1 3" xfId="197" xr:uid="{00000000-0005-0000-0000-0000C4000000}"/>
    <cellStyle name="40% - Accent1 3 2" xfId="198" xr:uid="{00000000-0005-0000-0000-0000C5000000}"/>
    <cellStyle name="40% - Accent1 3 3" xfId="199" xr:uid="{00000000-0005-0000-0000-0000C6000000}"/>
    <cellStyle name="40% - Accent1 4" xfId="200" xr:uid="{00000000-0005-0000-0000-0000C7000000}"/>
    <cellStyle name="40% - Accent1 4 2" xfId="201" xr:uid="{00000000-0005-0000-0000-0000C8000000}"/>
    <cellStyle name="40% - Accent1 4 3" xfId="202" xr:uid="{00000000-0005-0000-0000-0000C9000000}"/>
    <cellStyle name="40% - Accent1 5" xfId="203" xr:uid="{00000000-0005-0000-0000-0000CA000000}"/>
    <cellStyle name="40% - Accent1 6" xfId="204" xr:uid="{00000000-0005-0000-0000-0000CB000000}"/>
    <cellStyle name="40% - Accent2" xfId="205" xr:uid="{00000000-0005-0000-0000-0000CC000000}"/>
    <cellStyle name="40% - Accent2 2" xfId="206" xr:uid="{00000000-0005-0000-0000-0000CD000000}"/>
    <cellStyle name="40% - Accent2 2 2" xfId="207" xr:uid="{00000000-0005-0000-0000-0000CE000000}"/>
    <cellStyle name="40% - Accent2 2 3" xfId="208" xr:uid="{00000000-0005-0000-0000-0000CF000000}"/>
    <cellStyle name="40% - Accent2 3" xfId="209" xr:uid="{00000000-0005-0000-0000-0000D0000000}"/>
    <cellStyle name="40% - Accent2 3 2" xfId="210" xr:uid="{00000000-0005-0000-0000-0000D1000000}"/>
    <cellStyle name="40% - Accent2 3 3" xfId="211" xr:uid="{00000000-0005-0000-0000-0000D2000000}"/>
    <cellStyle name="40% - Accent2 4" xfId="212" xr:uid="{00000000-0005-0000-0000-0000D3000000}"/>
    <cellStyle name="40% - Accent2 4 2" xfId="213" xr:uid="{00000000-0005-0000-0000-0000D4000000}"/>
    <cellStyle name="40% - Accent2 4 3" xfId="214" xr:uid="{00000000-0005-0000-0000-0000D5000000}"/>
    <cellStyle name="40% - Accent2 5" xfId="215" xr:uid="{00000000-0005-0000-0000-0000D6000000}"/>
    <cellStyle name="40% - Accent2 6" xfId="216" xr:uid="{00000000-0005-0000-0000-0000D7000000}"/>
    <cellStyle name="40% - Accent3" xfId="217" xr:uid="{00000000-0005-0000-0000-0000D8000000}"/>
    <cellStyle name="40% - Accent3 2" xfId="218" xr:uid="{00000000-0005-0000-0000-0000D9000000}"/>
    <cellStyle name="40% - Accent3 2 2" xfId="219" xr:uid="{00000000-0005-0000-0000-0000DA000000}"/>
    <cellStyle name="40% - Accent3 2 3" xfId="220" xr:uid="{00000000-0005-0000-0000-0000DB000000}"/>
    <cellStyle name="40% - Accent3 3" xfId="221" xr:uid="{00000000-0005-0000-0000-0000DC000000}"/>
    <cellStyle name="40% - Accent3 3 2" xfId="222" xr:uid="{00000000-0005-0000-0000-0000DD000000}"/>
    <cellStyle name="40% - Accent3 3 3" xfId="223" xr:uid="{00000000-0005-0000-0000-0000DE000000}"/>
    <cellStyle name="40% - Accent3 4" xfId="224" xr:uid="{00000000-0005-0000-0000-0000DF000000}"/>
    <cellStyle name="40% - Accent3 4 2" xfId="225" xr:uid="{00000000-0005-0000-0000-0000E0000000}"/>
    <cellStyle name="40% - Accent3 4 3" xfId="226" xr:uid="{00000000-0005-0000-0000-0000E1000000}"/>
    <cellStyle name="40% - Accent3 5" xfId="227" xr:uid="{00000000-0005-0000-0000-0000E2000000}"/>
    <cellStyle name="40% - Accent3 6" xfId="228" xr:uid="{00000000-0005-0000-0000-0000E3000000}"/>
    <cellStyle name="40% - Accent4" xfId="229" xr:uid="{00000000-0005-0000-0000-0000E4000000}"/>
    <cellStyle name="40% - Accent4 2" xfId="230" xr:uid="{00000000-0005-0000-0000-0000E5000000}"/>
    <cellStyle name="40% - Accent4 2 2" xfId="231" xr:uid="{00000000-0005-0000-0000-0000E6000000}"/>
    <cellStyle name="40% - Accent4 2 3" xfId="232" xr:uid="{00000000-0005-0000-0000-0000E7000000}"/>
    <cellStyle name="40% - Accent4 3" xfId="233" xr:uid="{00000000-0005-0000-0000-0000E8000000}"/>
    <cellStyle name="40% - Accent4 3 2" xfId="234" xr:uid="{00000000-0005-0000-0000-0000E9000000}"/>
    <cellStyle name="40% - Accent4 3 3" xfId="235" xr:uid="{00000000-0005-0000-0000-0000EA000000}"/>
    <cellStyle name="40% - Accent4 4" xfId="236" xr:uid="{00000000-0005-0000-0000-0000EB000000}"/>
    <cellStyle name="40% - Accent4 4 2" xfId="237" xr:uid="{00000000-0005-0000-0000-0000EC000000}"/>
    <cellStyle name="40% - Accent4 4 3" xfId="238" xr:uid="{00000000-0005-0000-0000-0000ED000000}"/>
    <cellStyle name="40% - Accent4 5" xfId="239" xr:uid="{00000000-0005-0000-0000-0000EE000000}"/>
    <cellStyle name="40% - Accent4 6" xfId="240" xr:uid="{00000000-0005-0000-0000-0000EF000000}"/>
    <cellStyle name="40% - Accent5" xfId="241" xr:uid="{00000000-0005-0000-0000-0000F0000000}"/>
    <cellStyle name="40% - Accent5 2" xfId="242" xr:uid="{00000000-0005-0000-0000-0000F1000000}"/>
    <cellStyle name="40% - Accent5 2 2" xfId="243" xr:uid="{00000000-0005-0000-0000-0000F2000000}"/>
    <cellStyle name="40% - Accent5 2 3" xfId="244" xr:uid="{00000000-0005-0000-0000-0000F3000000}"/>
    <cellStyle name="40% - Accent5 3" xfId="245" xr:uid="{00000000-0005-0000-0000-0000F4000000}"/>
    <cellStyle name="40% - Accent5 3 2" xfId="246" xr:uid="{00000000-0005-0000-0000-0000F5000000}"/>
    <cellStyle name="40% - Accent5 3 3" xfId="247" xr:uid="{00000000-0005-0000-0000-0000F6000000}"/>
    <cellStyle name="40% - Accent5 4" xfId="248" xr:uid="{00000000-0005-0000-0000-0000F7000000}"/>
    <cellStyle name="40% - Accent5 4 2" xfId="249" xr:uid="{00000000-0005-0000-0000-0000F8000000}"/>
    <cellStyle name="40% - Accent5 4 3" xfId="250" xr:uid="{00000000-0005-0000-0000-0000F9000000}"/>
    <cellStyle name="40% - Accent5 5" xfId="251" xr:uid="{00000000-0005-0000-0000-0000FA000000}"/>
    <cellStyle name="40% - Accent5 6" xfId="252" xr:uid="{00000000-0005-0000-0000-0000FB000000}"/>
    <cellStyle name="40% - Accent6" xfId="253" xr:uid="{00000000-0005-0000-0000-0000FC000000}"/>
    <cellStyle name="40% - Accent6 2" xfId="254" xr:uid="{00000000-0005-0000-0000-0000FD000000}"/>
    <cellStyle name="40% - Accent6 2 2" xfId="255" xr:uid="{00000000-0005-0000-0000-0000FE000000}"/>
    <cellStyle name="40% - Accent6 2 3" xfId="256" xr:uid="{00000000-0005-0000-0000-0000FF000000}"/>
    <cellStyle name="40% - Accent6 3" xfId="257" xr:uid="{00000000-0005-0000-0000-000000010000}"/>
    <cellStyle name="40% - Accent6 3 2" xfId="258" xr:uid="{00000000-0005-0000-0000-000001010000}"/>
    <cellStyle name="40% - Accent6 3 3" xfId="259" xr:uid="{00000000-0005-0000-0000-000002010000}"/>
    <cellStyle name="40% - Accent6 4" xfId="260" xr:uid="{00000000-0005-0000-0000-000003010000}"/>
    <cellStyle name="40% - Accent6 4 2" xfId="261" xr:uid="{00000000-0005-0000-0000-000004010000}"/>
    <cellStyle name="40% - Accent6 4 3" xfId="262" xr:uid="{00000000-0005-0000-0000-000005010000}"/>
    <cellStyle name="40% - Accent6 5" xfId="263" xr:uid="{00000000-0005-0000-0000-000006010000}"/>
    <cellStyle name="40% - Accent6 6" xfId="264" xr:uid="{00000000-0005-0000-0000-000007010000}"/>
    <cellStyle name="60 % - Markeringsfarve1 2" xfId="265" xr:uid="{00000000-0005-0000-0000-000008010000}"/>
    <cellStyle name="60 % - Markeringsfarve1 2 2" xfId="266" xr:uid="{00000000-0005-0000-0000-000009010000}"/>
    <cellStyle name="60 % - Markeringsfarve1 3" xfId="267" xr:uid="{00000000-0005-0000-0000-00000A010000}"/>
    <cellStyle name="60 % - Markeringsfarve1 4" xfId="268" xr:uid="{00000000-0005-0000-0000-00000B010000}"/>
    <cellStyle name="60 % - Markeringsfarve2 2" xfId="269" xr:uid="{00000000-0005-0000-0000-00000C010000}"/>
    <cellStyle name="60 % - Markeringsfarve2 2 2" xfId="270" xr:uid="{00000000-0005-0000-0000-00000D010000}"/>
    <cellStyle name="60 % - Markeringsfarve2 3" xfId="271" xr:uid="{00000000-0005-0000-0000-00000E010000}"/>
    <cellStyle name="60 % - Markeringsfarve2 4" xfId="272" xr:uid="{00000000-0005-0000-0000-00000F010000}"/>
    <cellStyle name="60 % - Markeringsfarve3 2" xfId="273" xr:uid="{00000000-0005-0000-0000-000010010000}"/>
    <cellStyle name="60 % - Markeringsfarve3 2 2" xfId="274" xr:uid="{00000000-0005-0000-0000-000011010000}"/>
    <cellStyle name="60 % - Markeringsfarve3 3" xfId="275" xr:uid="{00000000-0005-0000-0000-000012010000}"/>
    <cellStyle name="60 % - Markeringsfarve3 4" xfId="276" xr:uid="{00000000-0005-0000-0000-000013010000}"/>
    <cellStyle name="60 % - Markeringsfarve4 2" xfId="277" xr:uid="{00000000-0005-0000-0000-000014010000}"/>
    <cellStyle name="60 % - Markeringsfarve4 2 2" xfId="278" xr:uid="{00000000-0005-0000-0000-000015010000}"/>
    <cellStyle name="60 % - Markeringsfarve4 3" xfId="279" xr:uid="{00000000-0005-0000-0000-000016010000}"/>
    <cellStyle name="60 % - Markeringsfarve4 4" xfId="280" xr:uid="{00000000-0005-0000-0000-000017010000}"/>
    <cellStyle name="60 % - Markeringsfarve5 2" xfId="281" xr:uid="{00000000-0005-0000-0000-000018010000}"/>
    <cellStyle name="60 % - Markeringsfarve5 2 2" xfId="282" xr:uid="{00000000-0005-0000-0000-000019010000}"/>
    <cellStyle name="60 % - Markeringsfarve5 3" xfId="283" xr:uid="{00000000-0005-0000-0000-00001A010000}"/>
    <cellStyle name="60 % - Markeringsfarve5 4" xfId="284" xr:uid="{00000000-0005-0000-0000-00001B010000}"/>
    <cellStyle name="60 % - Markeringsfarve6 2" xfId="285" xr:uid="{00000000-0005-0000-0000-00001C010000}"/>
    <cellStyle name="60 % - Markeringsfarve6 2 2" xfId="286" xr:uid="{00000000-0005-0000-0000-00001D010000}"/>
    <cellStyle name="60 % - Markeringsfarve6 3" xfId="287" xr:uid="{00000000-0005-0000-0000-00001E010000}"/>
    <cellStyle name="60 % - Markeringsfarve6 4" xfId="288" xr:uid="{00000000-0005-0000-0000-00001F010000}"/>
    <cellStyle name="60% - Accent1" xfId="289" xr:uid="{00000000-0005-0000-0000-000020010000}"/>
    <cellStyle name="60% - Accent1 2" xfId="290" xr:uid="{00000000-0005-0000-0000-000021010000}"/>
    <cellStyle name="60% - Accent1 3" xfId="291" xr:uid="{00000000-0005-0000-0000-000022010000}"/>
    <cellStyle name="60% - Accent1 4" xfId="292" xr:uid="{00000000-0005-0000-0000-000023010000}"/>
    <cellStyle name="60% - Accent1 5" xfId="293" xr:uid="{00000000-0005-0000-0000-000024010000}"/>
    <cellStyle name="60% - Accent2" xfId="294" xr:uid="{00000000-0005-0000-0000-000025010000}"/>
    <cellStyle name="60% - Accent2 2" xfId="295" xr:uid="{00000000-0005-0000-0000-000026010000}"/>
    <cellStyle name="60% - Accent2 3" xfId="296" xr:uid="{00000000-0005-0000-0000-000027010000}"/>
    <cellStyle name="60% - Accent2 4" xfId="297" xr:uid="{00000000-0005-0000-0000-000028010000}"/>
    <cellStyle name="60% - Accent2 5" xfId="298" xr:uid="{00000000-0005-0000-0000-000029010000}"/>
    <cellStyle name="60% - Accent3" xfId="299" xr:uid="{00000000-0005-0000-0000-00002A010000}"/>
    <cellStyle name="60% - Accent3 2" xfId="300" xr:uid="{00000000-0005-0000-0000-00002B010000}"/>
    <cellStyle name="60% - Accent3 3" xfId="301" xr:uid="{00000000-0005-0000-0000-00002C010000}"/>
    <cellStyle name="60% - Accent3 4" xfId="302" xr:uid="{00000000-0005-0000-0000-00002D010000}"/>
    <cellStyle name="60% - Accent3 5" xfId="303" xr:uid="{00000000-0005-0000-0000-00002E010000}"/>
    <cellStyle name="60% - Accent4" xfId="304" xr:uid="{00000000-0005-0000-0000-00002F010000}"/>
    <cellStyle name="60% - Accent4 2" xfId="305" xr:uid="{00000000-0005-0000-0000-000030010000}"/>
    <cellStyle name="60% - Accent4 3" xfId="306" xr:uid="{00000000-0005-0000-0000-000031010000}"/>
    <cellStyle name="60% - Accent4 4" xfId="307" xr:uid="{00000000-0005-0000-0000-000032010000}"/>
    <cellStyle name="60% - Accent4 5" xfId="308" xr:uid="{00000000-0005-0000-0000-000033010000}"/>
    <cellStyle name="60% - Accent5" xfId="309" xr:uid="{00000000-0005-0000-0000-000034010000}"/>
    <cellStyle name="60% - Accent5 2" xfId="310" xr:uid="{00000000-0005-0000-0000-000035010000}"/>
    <cellStyle name="60% - Accent5 3" xfId="311" xr:uid="{00000000-0005-0000-0000-000036010000}"/>
    <cellStyle name="60% - Accent5 4" xfId="312" xr:uid="{00000000-0005-0000-0000-000037010000}"/>
    <cellStyle name="60% - Accent5 5" xfId="313" xr:uid="{00000000-0005-0000-0000-000038010000}"/>
    <cellStyle name="60% - Accent6" xfId="314" xr:uid="{00000000-0005-0000-0000-000039010000}"/>
    <cellStyle name="60% - Accent6 2" xfId="315" xr:uid="{00000000-0005-0000-0000-00003A010000}"/>
    <cellStyle name="60% - Accent6 3" xfId="316" xr:uid="{00000000-0005-0000-0000-00003B010000}"/>
    <cellStyle name="60% - Accent6 4" xfId="317" xr:uid="{00000000-0005-0000-0000-00003C010000}"/>
    <cellStyle name="60% - Accent6 5" xfId="318" xr:uid="{00000000-0005-0000-0000-00003D010000}"/>
    <cellStyle name="Accent1" xfId="319" xr:uid="{00000000-0005-0000-0000-00003E010000}"/>
    <cellStyle name="Accent1 2" xfId="320" xr:uid="{00000000-0005-0000-0000-00003F010000}"/>
    <cellStyle name="Accent1 3" xfId="321" xr:uid="{00000000-0005-0000-0000-000040010000}"/>
    <cellStyle name="Accent1 4" xfId="322" xr:uid="{00000000-0005-0000-0000-000041010000}"/>
    <cellStyle name="Accent1 5" xfId="323" xr:uid="{00000000-0005-0000-0000-000042010000}"/>
    <cellStyle name="Accent2" xfId="324" xr:uid="{00000000-0005-0000-0000-000043010000}"/>
    <cellStyle name="Accent2 2" xfId="325" xr:uid="{00000000-0005-0000-0000-000044010000}"/>
    <cellStyle name="Accent2 3" xfId="326" xr:uid="{00000000-0005-0000-0000-000045010000}"/>
    <cellStyle name="Accent2 4" xfId="327" xr:uid="{00000000-0005-0000-0000-000046010000}"/>
    <cellStyle name="Accent2 5" xfId="328" xr:uid="{00000000-0005-0000-0000-000047010000}"/>
    <cellStyle name="Accent3" xfId="329" xr:uid="{00000000-0005-0000-0000-000048010000}"/>
    <cellStyle name="Accent3 2" xfId="330" xr:uid="{00000000-0005-0000-0000-000049010000}"/>
    <cellStyle name="Accent3 3" xfId="331" xr:uid="{00000000-0005-0000-0000-00004A010000}"/>
    <cellStyle name="Accent3 4" xfId="332" xr:uid="{00000000-0005-0000-0000-00004B010000}"/>
    <cellStyle name="Accent3 5" xfId="333" xr:uid="{00000000-0005-0000-0000-00004C010000}"/>
    <cellStyle name="Accent4" xfId="334" xr:uid="{00000000-0005-0000-0000-00004D010000}"/>
    <cellStyle name="Accent4 2" xfId="335" xr:uid="{00000000-0005-0000-0000-00004E010000}"/>
    <cellStyle name="Accent4 3" xfId="336" xr:uid="{00000000-0005-0000-0000-00004F010000}"/>
    <cellStyle name="Accent5" xfId="337" xr:uid="{00000000-0005-0000-0000-000050010000}"/>
    <cellStyle name="Accent5 2" xfId="338" xr:uid="{00000000-0005-0000-0000-000051010000}"/>
    <cellStyle name="Accent5 3" xfId="339" xr:uid="{00000000-0005-0000-0000-000052010000}"/>
    <cellStyle name="Accent6" xfId="340" xr:uid="{00000000-0005-0000-0000-000053010000}"/>
    <cellStyle name="Accent6 2" xfId="341" xr:uid="{00000000-0005-0000-0000-000054010000}"/>
    <cellStyle name="Accent6 3" xfId="342" xr:uid="{00000000-0005-0000-0000-000055010000}"/>
    <cellStyle name="Accent6 4" xfId="343" xr:uid="{00000000-0005-0000-0000-000056010000}"/>
    <cellStyle name="Accent6 5" xfId="344" xr:uid="{00000000-0005-0000-0000-000057010000}"/>
    <cellStyle name="Advarselstekst 2" xfId="345" xr:uid="{00000000-0005-0000-0000-000058010000}"/>
    <cellStyle name="Advarselstekst 2 2" xfId="346" xr:uid="{00000000-0005-0000-0000-000059010000}"/>
    <cellStyle name="Advarselstekst 3" xfId="347" xr:uid="{00000000-0005-0000-0000-00005A010000}"/>
    <cellStyle name="Advarselstekst 4" xfId="348" xr:uid="{00000000-0005-0000-0000-00005B010000}"/>
    <cellStyle name="Bad" xfId="349" xr:uid="{00000000-0005-0000-0000-00005C010000}"/>
    <cellStyle name="Bad 2" xfId="350" xr:uid="{00000000-0005-0000-0000-00005D010000}"/>
    <cellStyle name="Bad 3" xfId="351" xr:uid="{00000000-0005-0000-0000-00005E010000}"/>
    <cellStyle name="Bad 4" xfId="352" xr:uid="{00000000-0005-0000-0000-00005F010000}"/>
    <cellStyle name="Bad 5" xfId="353" xr:uid="{00000000-0005-0000-0000-000060010000}"/>
    <cellStyle name="Bemærk! 2" xfId="354" xr:uid="{00000000-0005-0000-0000-000061010000}"/>
    <cellStyle name="Bemærk! 2 2" xfId="355" xr:uid="{00000000-0005-0000-0000-000062010000}"/>
    <cellStyle name="Bemærk! 3" xfId="356" xr:uid="{00000000-0005-0000-0000-000063010000}"/>
    <cellStyle name="Bemærk! 4" xfId="357" xr:uid="{00000000-0005-0000-0000-000064010000}"/>
    <cellStyle name="Beregning 2" xfId="358" xr:uid="{00000000-0005-0000-0000-000065010000}"/>
    <cellStyle name="Beregning 2 2" xfId="359" xr:uid="{00000000-0005-0000-0000-000066010000}"/>
    <cellStyle name="Beregning 3" xfId="360" xr:uid="{00000000-0005-0000-0000-000067010000}"/>
    <cellStyle name="Beregning 4" xfId="361" xr:uid="{00000000-0005-0000-0000-000068010000}"/>
    <cellStyle name="Ç¥ÁØ_´ë¿ìÃâÇÏ¿äÃ» " xfId="362" xr:uid="{00000000-0005-0000-0000-000069010000}"/>
    <cellStyle name="Calculation" xfId="363" xr:uid="{00000000-0005-0000-0000-00006A010000}"/>
    <cellStyle name="Calculation 2" xfId="364" xr:uid="{00000000-0005-0000-0000-00006B010000}"/>
    <cellStyle name="Calculation 3" xfId="365" xr:uid="{00000000-0005-0000-0000-00006C010000}"/>
    <cellStyle name="Calculation 4" xfId="366" xr:uid="{00000000-0005-0000-0000-00006D010000}"/>
    <cellStyle name="Calculation 5" xfId="367" xr:uid="{00000000-0005-0000-0000-00006E010000}"/>
    <cellStyle name="Check Cell" xfId="368" xr:uid="{00000000-0005-0000-0000-00006F010000}"/>
    <cellStyle name="Check Cell 2" xfId="369" xr:uid="{00000000-0005-0000-0000-000070010000}"/>
    <cellStyle name="Check Cell 3" xfId="370" xr:uid="{00000000-0005-0000-0000-000071010000}"/>
    <cellStyle name="Check Cell 4" xfId="371" xr:uid="{00000000-0005-0000-0000-000072010000}"/>
    <cellStyle name="Check Cell 5" xfId="372" xr:uid="{00000000-0005-0000-0000-000073010000}"/>
    <cellStyle name="Comma 2" xfId="373" xr:uid="{00000000-0005-0000-0000-000074010000}"/>
    <cellStyle name="Comma 2 2" xfId="580" xr:uid="{00000000-0005-0000-0000-00002C010000}"/>
    <cellStyle name="Comma 3" xfId="374" xr:uid="{00000000-0005-0000-0000-000075010000}"/>
    <cellStyle name="Comma 4" xfId="375" xr:uid="{00000000-0005-0000-0000-000076010000}"/>
    <cellStyle name="Currency 2" xfId="376" xr:uid="{00000000-0005-0000-0000-000077010000}"/>
    <cellStyle name="Explanatory Text" xfId="377" xr:uid="{00000000-0005-0000-0000-000078010000}"/>
    <cellStyle name="Explanatory Text 2" xfId="378" xr:uid="{00000000-0005-0000-0000-000079010000}"/>
    <cellStyle name="Explanatory Text 3" xfId="379" xr:uid="{00000000-0005-0000-0000-00007A010000}"/>
    <cellStyle name="FeltID" xfId="380" xr:uid="{00000000-0005-0000-0000-00007B010000}"/>
    <cellStyle name="Forklarende tekst 2" xfId="381" xr:uid="{00000000-0005-0000-0000-00007C010000}"/>
    <cellStyle name="Forklarende tekst 2 2" xfId="382" xr:uid="{00000000-0005-0000-0000-00007D010000}"/>
    <cellStyle name="Forklarende tekst 3" xfId="383" xr:uid="{00000000-0005-0000-0000-00007E010000}"/>
    <cellStyle name="Forklarende tekst 4" xfId="384" xr:uid="{00000000-0005-0000-0000-00007F010000}"/>
    <cellStyle name="God 2" xfId="385" xr:uid="{00000000-0005-0000-0000-000080010000}"/>
    <cellStyle name="God 2 2" xfId="386" xr:uid="{00000000-0005-0000-0000-000081010000}"/>
    <cellStyle name="God 3" xfId="387" xr:uid="{00000000-0005-0000-0000-000082010000}"/>
    <cellStyle name="God 4" xfId="388" xr:uid="{00000000-0005-0000-0000-000083010000}"/>
    <cellStyle name="Good" xfId="389" xr:uid="{00000000-0005-0000-0000-000084010000}"/>
    <cellStyle name="Good 2" xfId="390" xr:uid="{00000000-0005-0000-0000-000085010000}"/>
    <cellStyle name="Good 3" xfId="391" xr:uid="{00000000-0005-0000-0000-000086010000}"/>
    <cellStyle name="Good 4" xfId="392" xr:uid="{00000000-0005-0000-0000-000087010000}"/>
    <cellStyle name="Good 5" xfId="393" xr:uid="{00000000-0005-0000-0000-000088010000}"/>
    <cellStyle name="GruppeOverskrift" xfId="394" xr:uid="{00000000-0005-0000-0000-000089010000}"/>
    <cellStyle name="Heading 1" xfId="395" xr:uid="{00000000-0005-0000-0000-00008A010000}"/>
    <cellStyle name="Heading 1 2" xfId="396" xr:uid="{00000000-0005-0000-0000-00008B010000}"/>
    <cellStyle name="Heading 1 3" xfId="397" xr:uid="{00000000-0005-0000-0000-00008C010000}"/>
    <cellStyle name="Heading 1 4" xfId="398" xr:uid="{00000000-0005-0000-0000-00008D010000}"/>
    <cellStyle name="Heading 1 5" xfId="399" xr:uid="{00000000-0005-0000-0000-00008E010000}"/>
    <cellStyle name="Heading 2" xfId="400" xr:uid="{00000000-0005-0000-0000-00008F010000}"/>
    <cellStyle name="Heading 2 2" xfId="401" xr:uid="{00000000-0005-0000-0000-000090010000}"/>
    <cellStyle name="Heading 2 3" xfId="402" xr:uid="{00000000-0005-0000-0000-000091010000}"/>
    <cellStyle name="Heading 2 4" xfId="403" xr:uid="{00000000-0005-0000-0000-000092010000}"/>
    <cellStyle name="Heading 2 5" xfId="404" xr:uid="{00000000-0005-0000-0000-000093010000}"/>
    <cellStyle name="Heading 3" xfId="405" xr:uid="{00000000-0005-0000-0000-000094010000}"/>
    <cellStyle name="Heading 3 2" xfId="406" xr:uid="{00000000-0005-0000-0000-000095010000}"/>
    <cellStyle name="Heading 3 3" xfId="407" xr:uid="{00000000-0005-0000-0000-000096010000}"/>
    <cellStyle name="Heading 3 4" xfId="408" xr:uid="{00000000-0005-0000-0000-000097010000}"/>
    <cellStyle name="Heading 3 5" xfId="409" xr:uid="{00000000-0005-0000-0000-000098010000}"/>
    <cellStyle name="Heading 4" xfId="410" xr:uid="{00000000-0005-0000-0000-000099010000}"/>
    <cellStyle name="Heading 4 2" xfId="411" xr:uid="{00000000-0005-0000-0000-00009A010000}"/>
    <cellStyle name="Heading 4 3" xfId="412" xr:uid="{00000000-0005-0000-0000-00009B010000}"/>
    <cellStyle name="HeadingTable" xfId="413" xr:uid="{00000000-0005-0000-0000-00009C010000}"/>
    <cellStyle name="HeadingTable 2" xfId="414" xr:uid="{00000000-0005-0000-0000-00009D010000}"/>
    <cellStyle name="Input 2" xfId="415" xr:uid="{00000000-0005-0000-0000-00009E010000}"/>
    <cellStyle name="Input 2 2" xfId="416" xr:uid="{00000000-0005-0000-0000-00009F010000}"/>
    <cellStyle name="Input 3" xfId="417" xr:uid="{00000000-0005-0000-0000-0000A0010000}"/>
    <cellStyle name="Input 4" xfId="418" xr:uid="{00000000-0005-0000-0000-0000A1010000}"/>
    <cellStyle name="Komma 2" xfId="419" xr:uid="{00000000-0005-0000-0000-0000A2010000}"/>
    <cellStyle name="Komma 2 2" xfId="420" xr:uid="{00000000-0005-0000-0000-0000A3010000}"/>
    <cellStyle name="Komma 2 2 2" xfId="421" xr:uid="{00000000-0005-0000-0000-0000A4010000}"/>
    <cellStyle name="Komma 2 3" xfId="422" xr:uid="{00000000-0005-0000-0000-0000A5010000}"/>
    <cellStyle name="Komma 2 3 2" xfId="423" xr:uid="{00000000-0005-0000-0000-0000A6010000}"/>
    <cellStyle name="Komma 2 3 3" xfId="582" xr:uid="{00000000-0005-0000-0000-00005D010000}"/>
    <cellStyle name="Komma 2 4" xfId="424" xr:uid="{00000000-0005-0000-0000-0000A7010000}"/>
    <cellStyle name="Komma 2 5" xfId="586" xr:uid="{00000000-0005-0000-0000-000022000000}"/>
    <cellStyle name="Komma 2 6" xfId="581" xr:uid="{00000000-0005-0000-0000-00005A010000}"/>
    <cellStyle name="Komma 3" xfId="425" xr:uid="{00000000-0005-0000-0000-0000A8010000}"/>
    <cellStyle name="Komma 4" xfId="426" xr:uid="{00000000-0005-0000-0000-0000A9010000}"/>
    <cellStyle name="Komma 4 2" xfId="427" xr:uid="{00000000-0005-0000-0000-0000AA010000}"/>
    <cellStyle name="Komma 4 2 2" xfId="584" xr:uid="{00000000-0005-0000-0000-000062010000}"/>
    <cellStyle name="Komma 4 3" xfId="428" xr:uid="{00000000-0005-0000-0000-0000AB010000}"/>
    <cellStyle name="Komma 4 4" xfId="583" xr:uid="{00000000-0005-0000-0000-000061010000}"/>
    <cellStyle name="Komma 5" xfId="429" xr:uid="{00000000-0005-0000-0000-0000AC010000}"/>
    <cellStyle name="Komma 5 2" xfId="585" xr:uid="{00000000-0005-0000-0000-000064010000}"/>
    <cellStyle name="Kontroller celle 2" xfId="430" xr:uid="{00000000-0005-0000-0000-0000AD010000}"/>
    <cellStyle name="Kontroller celle 2 2" xfId="431" xr:uid="{00000000-0005-0000-0000-0000AE010000}"/>
    <cellStyle name="Kontroller celle 3" xfId="432" xr:uid="{00000000-0005-0000-0000-0000AF010000}"/>
    <cellStyle name="Kontroller celle 4" xfId="433" xr:uid="{00000000-0005-0000-0000-0000B0010000}"/>
    <cellStyle name="Link" xfId="434" builtinId="8"/>
    <cellStyle name="Link 2" xfId="435" xr:uid="{00000000-0005-0000-0000-0000B2010000}"/>
    <cellStyle name="Linked Cell" xfId="436" xr:uid="{00000000-0005-0000-0000-0000B3010000}"/>
    <cellStyle name="Linked Cell 2" xfId="437" xr:uid="{00000000-0005-0000-0000-0000B4010000}"/>
    <cellStyle name="Linked Cell 3" xfId="438" xr:uid="{00000000-0005-0000-0000-0000B5010000}"/>
    <cellStyle name="Linked Cell 4" xfId="439" xr:uid="{00000000-0005-0000-0000-0000B6010000}"/>
    <cellStyle name="Linked Cell 5" xfId="440" xr:uid="{00000000-0005-0000-0000-0000B7010000}"/>
    <cellStyle name="Markeringsfarve1 2" xfId="441" xr:uid="{00000000-0005-0000-0000-0000B8010000}"/>
    <cellStyle name="Markeringsfarve1 2 2" xfId="442" xr:uid="{00000000-0005-0000-0000-0000B9010000}"/>
    <cellStyle name="Markeringsfarve1 3" xfId="443" xr:uid="{00000000-0005-0000-0000-0000BA010000}"/>
    <cellStyle name="Markeringsfarve1 4" xfId="444" xr:uid="{00000000-0005-0000-0000-0000BB010000}"/>
    <cellStyle name="Markeringsfarve2 2" xfId="445" xr:uid="{00000000-0005-0000-0000-0000BC010000}"/>
    <cellStyle name="Markeringsfarve2 2 2" xfId="446" xr:uid="{00000000-0005-0000-0000-0000BD010000}"/>
    <cellStyle name="Markeringsfarve2 3" xfId="447" xr:uid="{00000000-0005-0000-0000-0000BE010000}"/>
    <cellStyle name="Markeringsfarve2 4" xfId="448" xr:uid="{00000000-0005-0000-0000-0000BF010000}"/>
    <cellStyle name="Markeringsfarve3 2" xfId="449" xr:uid="{00000000-0005-0000-0000-0000C0010000}"/>
    <cellStyle name="Markeringsfarve3 2 2" xfId="450" xr:uid="{00000000-0005-0000-0000-0000C1010000}"/>
    <cellStyle name="Markeringsfarve3 3" xfId="451" xr:uid="{00000000-0005-0000-0000-0000C2010000}"/>
    <cellStyle name="Markeringsfarve3 4" xfId="452" xr:uid="{00000000-0005-0000-0000-0000C3010000}"/>
    <cellStyle name="Markeringsfarve4 2" xfId="453" xr:uid="{00000000-0005-0000-0000-0000C4010000}"/>
    <cellStyle name="Markeringsfarve4 2 2" xfId="454" xr:uid="{00000000-0005-0000-0000-0000C5010000}"/>
    <cellStyle name="Markeringsfarve4 3" xfId="455" xr:uid="{00000000-0005-0000-0000-0000C6010000}"/>
    <cellStyle name="Markeringsfarve4 4" xfId="456" xr:uid="{00000000-0005-0000-0000-0000C7010000}"/>
    <cellStyle name="Markeringsfarve5 2" xfId="457" xr:uid="{00000000-0005-0000-0000-0000C8010000}"/>
    <cellStyle name="Markeringsfarve5 2 2" xfId="458" xr:uid="{00000000-0005-0000-0000-0000C9010000}"/>
    <cellStyle name="Markeringsfarve5 3" xfId="459" xr:uid="{00000000-0005-0000-0000-0000CA010000}"/>
    <cellStyle name="Markeringsfarve5 4" xfId="460" xr:uid="{00000000-0005-0000-0000-0000CB010000}"/>
    <cellStyle name="Markeringsfarve6 2" xfId="461" xr:uid="{00000000-0005-0000-0000-0000CC010000}"/>
    <cellStyle name="Markeringsfarve6 2 2" xfId="462" xr:uid="{00000000-0005-0000-0000-0000CD010000}"/>
    <cellStyle name="Markeringsfarve6 3" xfId="463" xr:uid="{00000000-0005-0000-0000-0000CE010000}"/>
    <cellStyle name="Markeringsfarve6 4" xfId="464" xr:uid="{00000000-0005-0000-0000-0000CF010000}"/>
    <cellStyle name="Neutral 2" xfId="465" xr:uid="{00000000-0005-0000-0000-0000D0010000}"/>
    <cellStyle name="Neutral 2 2" xfId="466" xr:uid="{00000000-0005-0000-0000-0000D1010000}"/>
    <cellStyle name="Neutral 3" xfId="467" xr:uid="{00000000-0005-0000-0000-0000D2010000}"/>
    <cellStyle name="Neutral 4" xfId="468" xr:uid="{00000000-0005-0000-0000-0000D3010000}"/>
    <cellStyle name="Normal" xfId="0" builtinId="0"/>
    <cellStyle name="Normal 10" xfId="469" xr:uid="{00000000-0005-0000-0000-0000D5010000}"/>
    <cellStyle name="Normal 11" xfId="470" xr:uid="{00000000-0005-0000-0000-0000D6010000}"/>
    <cellStyle name="Normal 11 2" xfId="471" xr:uid="{00000000-0005-0000-0000-0000D7010000}"/>
    <cellStyle name="Normal 12" xfId="472" xr:uid="{00000000-0005-0000-0000-0000D8010000}"/>
    <cellStyle name="Normal 12 2" xfId="473" xr:uid="{00000000-0005-0000-0000-0000D9010000}"/>
    <cellStyle name="Normal 12 3" xfId="474" xr:uid="{00000000-0005-0000-0000-0000DA010000}"/>
    <cellStyle name="Normal 13" xfId="475" xr:uid="{00000000-0005-0000-0000-0000DB010000}"/>
    <cellStyle name="Normal 13 2" xfId="476" xr:uid="{00000000-0005-0000-0000-0000DC010000}"/>
    <cellStyle name="Normal 2" xfId="477" xr:uid="{00000000-0005-0000-0000-0000DD010000}"/>
    <cellStyle name="Normal 2 2" xfId="478" xr:uid="{00000000-0005-0000-0000-0000DE010000}"/>
    <cellStyle name="Normal 2 2 2" xfId="479" xr:uid="{00000000-0005-0000-0000-0000DF010000}"/>
    <cellStyle name="Normal 2 2 3" xfId="480" xr:uid="{00000000-0005-0000-0000-0000E0010000}"/>
    <cellStyle name="Normal 2 3" xfId="481" xr:uid="{00000000-0005-0000-0000-0000E1010000}"/>
    <cellStyle name="Normal 2 3 2" xfId="482" xr:uid="{00000000-0005-0000-0000-0000E2010000}"/>
    <cellStyle name="Normal 2 4" xfId="483" xr:uid="{00000000-0005-0000-0000-0000E3010000}"/>
    <cellStyle name="Normal 2 4 2" xfId="484" xr:uid="{00000000-0005-0000-0000-0000E4010000}"/>
    <cellStyle name="Normal 2 5" xfId="485" xr:uid="{00000000-0005-0000-0000-0000E5010000}"/>
    <cellStyle name="Normal 2 6" xfId="486" xr:uid="{00000000-0005-0000-0000-0000E6010000}"/>
    <cellStyle name="Normal 2 6 2" xfId="487" xr:uid="{00000000-0005-0000-0000-0000E7010000}"/>
    <cellStyle name="Normal 3" xfId="488" xr:uid="{00000000-0005-0000-0000-0000E8010000}"/>
    <cellStyle name="Normal 3 2" xfId="489" xr:uid="{00000000-0005-0000-0000-0000E9010000}"/>
    <cellStyle name="Normal 3 2 2" xfId="490" xr:uid="{00000000-0005-0000-0000-0000EA010000}"/>
    <cellStyle name="Normal 3 2 3" xfId="491" xr:uid="{00000000-0005-0000-0000-0000EB010000}"/>
    <cellStyle name="Normal 3 2 4" xfId="492" xr:uid="{00000000-0005-0000-0000-0000EC010000}"/>
    <cellStyle name="Normal 3 3" xfId="493" xr:uid="{00000000-0005-0000-0000-0000ED010000}"/>
    <cellStyle name="Normal 3 3 2" xfId="494" xr:uid="{00000000-0005-0000-0000-0000EE010000}"/>
    <cellStyle name="Normal 3 4" xfId="495" xr:uid="{00000000-0005-0000-0000-0000EF010000}"/>
    <cellStyle name="Normal 3 4 2" xfId="496" xr:uid="{00000000-0005-0000-0000-0000F0010000}"/>
    <cellStyle name="Normal 3 5" xfId="497" xr:uid="{00000000-0005-0000-0000-0000F1010000}"/>
    <cellStyle name="Normal 3 6" xfId="498" xr:uid="{00000000-0005-0000-0000-0000F2010000}"/>
    <cellStyle name="Normal 3_CIBOR 0.5Y" xfId="499" xr:uid="{00000000-0005-0000-0000-0000F3010000}"/>
    <cellStyle name="Normal 4" xfId="500" xr:uid="{00000000-0005-0000-0000-0000F4010000}"/>
    <cellStyle name="Normal 4 2" xfId="501" xr:uid="{00000000-0005-0000-0000-0000F5010000}"/>
    <cellStyle name="Normal 4 2 2" xfId="502" xr:uid="{00000000-0005-0000-0000-0000F6010000}"/>
    <cellStyle name="Normal 4 3" xfId="503" xr:uid="{00000000-0005-0000-0000-0000F7010000}"/>
    <cellStyle name="Normal 4 3 2" xfId="504" xr:uid="{00000000-0005-0000-0000-0000F8010000}"/>
    <cellStyle name="Normal 4 4" xfId="505" xr:uid="{00000000-0005-0000-0000-0000F9010000}"/>
    <cellStyle name="Normal 5" xfId="506" xr:uid="{00000000-0005-0000-0000-0000FA010000}"/>
    <cellStyle name="Normal 5 2" xfId="507" xr:uid="{00000000-0005-0000-0000-0000FB010000}"/>
    <cellStyle name="Normal 5 3" xfId="508" xr:uid="{00000000-0005-0000-0000-0000FC010000}"/>
    <cellStyle name="Normal 6" xfId="509" xr:uid="{00000000-0005-0000-0000-0000FD010000}"/>
    <cellStyle name="Normal 6 2" xfId="510" xr:uid="{00000000-0005-0000-0000-0000FE010000}"/>
    <cellStyle name="Normal 6 2 2" xfId="511" xr:uid="{00000000-0005-0000-0000-0000FF010000}"/>
    <cellStyle name="Normal 6 2 3" xfId="512" xr:uid="{00000000-0005-0000-0000-000000020000}"/>
    <cellStyle name="Normal 7" xfId="513" xr:uid="{00000000-0005-0000-0000-000001020000}"/>
    <cellStyle name="Normal 8" xfId="514" xr:uid="{00000000-0005-0000-0000-000002020000}"/>
    <cellStyle name="Normal 9" xfId="515" xr:uid="{00000000-0005-0000-0000-000003020000}"/>
    <cellStyle name="Normaali_Luokm_s" xfId="516" xr:uid="{00000000-0005-0000-0000-000004020000}"/>
    <cellStyle name="Note" xfId="517" xr:uid="{00000000-0005-0000-0000-000005020000}"/>
    <cellStyle name="Note 2" xfId="518" xr:uid="{00000000-0005-0000-0000-000006020000}"/>
    <cellStyle name="Note 2 2" xfId="519" xr:uid="{00000000-0005-0000-0000-000007020000}"/>
    <cellStyle name="Note 3" xfId="520" xr:uid="{00000000-0005-0000-0000-000008020000}"/>
    <cellStyle name="Note 4" xfId="521" xr:uid="{00000000-0005-0000-0000-000009020000}"/>
    <cellStyle name="Note 5" xfId="522" xr:uid="{00000000-0005-0000-0000-00000A020000}"/>
    <cellStyle name="Output 2" xfId="523" xr:uid="{00000000-0005-0000-0000-00000B020000}"/>
    <cellStyle name="Output 3" xfId="524" xr:uid="{00000000-0005-0000-0000-00000C020000}"/>
    <cellStyle name="Output 3 2" xfId="525" xr:uid="{00000000-0005-0000-0000-00000D020000}"/>
    <cellStyle name="Output 4" xfId="526" xr:uid="{00000000-0005-0000-0000-00000E020000}"/>
    <cellStyle name="Output 5" xfId="527" xr:uid="{00000000-0005-0000-0000-00000F020000}"/>
    <cellStyle name="Overskrift 1 2" xfId="528" xr:uid="{00000000-0005-0000-0000-000010020000}"/>
    <cellStyle name="Overskrift 1 2 2" xfId="529" xr:uid="{00000000-0005-0000-0000-000011020000}"/>
    <cellStyle name="Overskrift 1 3" xfId="530" xr:uid="{00000000-0005-0000-0000-000012020000}"/>
    <cellStyle name="Overskrift 1 4" xfId="531" xr:uid="{00000000-0005-0000-0000-000013020000}"/>
    <cellStyle name="Overskrift 2 2" xfId="532" xr:uid="{00000000-0005-0000-0000-000014020000}"/>
    <cellStyle name="Overskrift 2 2 2" xfId="533" xr:uid="{00000000-0005-0000-0000-000015020000}"/>
    <cellStyle name="Overskrift 2 3" xfId="534" xr:uid="{00000000-0005-0000-0000-000016020000}"/>
    <cellStyle name="Overskrift 2 4" xfId="535" xr:uid="{00000000-0005-0000-0000-000017020000}"/>
    <cellStyle name="Overskrift 3 2" xfId="536" xr:uid="{00000000-0005-0000-0000-000018020000}"/>
    <cellStyle name="Overskrift 3 2 2" xfId="537" xr:uid="{00000000-0005-0000-0000-000019020000}"/>
    <cellStyle name="Overskrift 3 3" xfId="538" xr:uid="{00000000-0005-0000-0000-00001A020000}"/>
    <cellStyle name="Overskrift 3 4" xfId="539" xr:uid="{00000000-0005-0000-0000-00001B020000}"/>
    <cellStyle name="Overskrift 4 2" xfId="540" xr:uid="{00000000-0005-0000-0000-00001C020000}"/>
    <cellStyle name="Overskrift 4 2 2" xfId="541" xr:uid="{00000000-0005-0000-0000-00001D020000}"/>
    <cellStyle name="Overskrift 4 3" xfId="542" xr:uid="{00000000-0005-0000-0000-00001E020000}"/>
    <cellStyle name="Overskrift 4 4" xfId="543" xr:uid="{00000000-0005-0000-0000-00001F020000}"/>
    <cellStyle name="Percent 2" xfId="544" xr:uid="{00000000-0005-0000-0000-000020020000}"/>
    <cellStyle name="Procent 2" xfId="545" xr:uid="{00000000-0005-0000-0000-000021020000}"/>
    <cellStyle name="Procent 2 2" xfId="546" xr:uid="{00000000-0005-0000-0000-000022020000}"/>
    <cellStyle name="Procent 2 2 2" xfId="547" xr:uid="{00000000-0005-0000-0000-000023020000}"/>
    <cellStyle name="Procent 3" xfId="548" xr:uid="{00000000-0005-0000-0000-000024020000}"/>
    <cellStyle name="RaekkeNiv1" xfId="549" xr:uid="{00000000-0005-0000-0000-000025020000}"/>
    <cellStyle name="RaekkeNiv2" xfId="550" xr:uid="{00000000-0005-0000-0000-000026020000}"/>
    <cellStyle name="Results" xfId="551" xr:uid="{00000000-0005-0000-0000-000027020000}"/>
    <cellStyle name="Results 2" xfId="552" xr:uid="{00000000-0005-0000-0000-000028020000}"/>
    <cellStyle name="Sammenkædet celle 2" xfId="553" xr:uid="{00000000-0005-0000-0000-000029020000}"/>
    <cellStyle name="Sammenkædet celle 2 2" xfId="554" xr:uid="{00000000-0005-0000-0000-00002A020000}"/>
    <cellStyle name="Sammenkædet celle 3" xfId="555" xr:uid="{00000000-0005-0000-0000-00002B020000}"/>
    <cellStyle name="Sammenkædet celle 4" xfId="556" xr:uid="{00000000-0005-0000-0000-00002C020000}"/>
    <cellStyle name="Titel 2" xfId="557" xr:uid="{00000000-0005-0000-0000-00002D020000}"/>
    <cellStyle name="Titel 2 2" xfId="558" xr:uid="{00000000-0005-0000-0000-00002E020000}"/>
    <cellStyle name="Titel 3" xfId="559" xr:uid="{00000000-0005-0000-0000-00002F020000}"/>
    <cellStyle name="Titel 4" xfId="560" xr:uid="{00000000-0005-0000-0000-000030020000}"/>
    <cellStyle name="Title" xfId="561" xr:uid="{00000000-0005-0000-0000-000031020000}"/>
    <cellStyle name="Title 2" xfId="562" xr:uid="{00000000-0005-0000-0000-000032020000}"/>
    <cellStyle name="Title 3" xfId="563" xr:uid="{00000000-0005-0000-0000-000033020000}"/>
    <cellStyle name="Total 2" xfId="564" xr:uid="{00000000-0005-0000-0000-000034020000}"/>
    <cellStyle name="Total 3" xfId="565" xr:uid="{00000000-0005-0000-0000-000035020000}"/>
    <cellStyle name="Total 3 2" xfId="566" xr:uid="{00000000-0005-0000-0000-000036020000}"/>
    <cellStyle name="Total 4" xfId="567" xr:uid="{00000000-0005-0000-0000-000037020000}"/>
    <cellStyle name="Total 5" xfId="568" xr:uid="{00000000-0005-0000-0000-000038020000}"/>
    <cellStyle name="Ugyldig 2" xfId="569" xr:uid="{00000000-0005-0000-0000-000039020000}"/>
    <cellStyle name="Ugyldig 2 2" xfId="570" xr:uid="{00000000-0005-0000-0000-00003A020000}"/>
    <cellStyle name="Ugyldig 3" xfId="571" xr:uid="{00000000-0005-0000-0000-00003B020000}"/>
    <cellStyle name="Ugyldig 4" xfId="572" xr:uid="{00000000-0005-0000-0000-00003C020000}"/>
    <cellStyle name="Warning Text" xfId="573" xr:uid="{00000000-0005-0000-0000-00003D020000}"/>
    <cellStyle name="Warning Text 2" xfId="574" xr:uid="{00000000-0005-0000-0000-00003E020000}"/>
    <cellStyle name="Warning Text 3" xfId="575" xr:uid="{00000000-0005-0000-0000-00003F020000}"/>
    <cellStyle name="ÄÞ¸¶ [0]_´ë¿ìÃâÇÏ¿äÃ» " xfId="576" xr:uid="{00000000-0005-0000-0000-000040020000}"/>
    <cellStyle name="ÄÞ¸¶_´ë¿ìÃâÇÏ¿äÃ» " xfId="577" xr:uid="{00000000-0005-0000-0000-000041020000}"/>
    <cellStyle name="ÅëÈ­ [0]_´ë¿ìÃâÇÏ¿äÃ» " xfId="578" xr:uid="{00000000-0005-0000-0000-000042020000}"/>
    <cellStyle name="ÅëÈ­_´ë¿ìÃâÇÏ¿äÃ» " xfId="579" xr:uid="{00000000-0005-0000-0000-000043020000}"/>
  </cellStyles>
  <dxfs count="22">
    <dxf>
      <font>
        <strike val="0"/>
        <outline val="0"/>
        <shadow val="0"/>
        <u val="none"/>
        <vertAlign val="baseline"/>
        <sz val="10"/>
        <color theme="1"/>
        <name val="Verdana"/>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19" formatCode="dd/mm/yyyy"/>
    </dxf>
    <dxf>
      <font>
        <strike val="0"/>
        <outline val="0"/>
        <shadow val="0"/>
        <u val="none"/>
        <vertAlign val="baseline"/>
        <sz val="11"/>
        <color theme="1"/>
        <name val="Calibri"/>
        <scheme val="minor"/>
      </font>
    </dxf>
    <dxf>
      <font>
        <strike val="0"/>
        <outline val="0"/>
        <shadow val="0"/>
        <u val="none"/>
        <vertAlign val="baseline"/>
        <sz val="10"/>
        <color theme="1"/>
        <name val="Verdana"/>
        <scheme val="none"/>
      </font>
    </dxf>
    <dxf>
      <font>
        <strike val="0"/>
        <outline val="0"/>
        <shadow val="0"/>
        <u val="none"/>
        <vertAlign val="baseline"/>
        <sz val="10"/>
        <color theme="1"/>
        <name val="Verdana"/>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1"/>
        <color theme="1"/>
        <name val="Calibri"/>
        <scheme val="minor"/>
      </font>
      <numFmt numFmtId="19" formatCode="dd/mm/yyyy"/>
      <fill>
        <patternFill patternType="none">
          <fgColor indexed="64"/>
          <bgColor indexed="65"/>
        </patternFill>
      </fill>
    </dxf>
    <dxf>
      <font>
        <strike val="0"/>
        <outline val="0"/>
        <shadow val="0"/>
        <u val="none"/>
        <vertAlign val="baseline"/>
        <sz val="11"/>
        <color theme="1"/>
        <name val="Calibri"/>
        <scheme val="minor"/>
      </font>
      <fill>
        <patternFill patternType="none">
          <fgColor indexed="64"/>
          <bgColor indexed="65"/>
        </patternFill>
      </fill>
      <alignment horizontal="right" vertical="bottom" textRotation="0" wrapText="0" indent="0" justifyLastLine="0" shrinkToFit="0" readingOrder="0"/>
    </dxf>
    <dxf>
      <font>
        <strike val="0"/>
        <outline val="0"/>
        <shadow val="0"/>
        <u val="none"/>
        <vertAlign val="baseline"/>
        <sz val="10"/>
        <color theme="1"/>
        <name val="Verdana"/>
        <scheme val="none"/>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el_Figur_1.2_CISS_indikator_1" displayName="Tabel_Figur_1.2_CISS_indikator_1" ref="A6:I138" totalsRowShown="0" headerRowDxfId="21" dataDxfId="20">
  <tableColumns count="9">
    <tableColumn id="1" xr3:uid="{00000000-0010-0000-0000-000001000000}" name="Date" dataDxfId="19"/>
    <tableColumn id="2" xr3:uid="{00000000-0010-0000-0000-000002000000}" name="Real house price growth" dataDxfId="18"/>
    <tableColumn id="3" xr3:uid="{00000000-0010-0000-0000-000003000000}" name="Number of quarterly housing transactions ('000)" dataDxfId="17"/>
    <tableColumn id="4" xr3:uid="{00000000-0010-0000-0000-000004000000}" name="House price relative to disposable income (2003 = 100)" dataDxfId="16"/>
    <tableColumn id="5" xr3:uid="{00000000-0010-0000-0000-000005000000}" name="Stylized housing burden (per cent)" dataDxfId="15"/>
    <tableColumn id="6" xr3:uid="{00000000-0010-0000-0000-000006000000}" name="Mortgage loans relative to disposable income (2003 = 100)" dataDxfId="14"/>
    <tableColumn id="7" xr3:uid="{00000000-0010-0000-0000-000007000000}" name="Mortgage lending growth, banks and mortgage banks" dataDxfId="13"/>
    <tableColumn id="21" xr3:uid="{00000000-0010-0000-0000-000015000000}" name="House price relation (per cent)" dataDxfId="12"/>
    <tableColumn id="10" xr3:uid="{00000000-0010-0000-0000-00000A000000}" name="Bubble test on real house index adjusted for fundamental factors" dataDxfId="11"/>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00000000-000C-0000-FFFF-FFFF01000000}" name="Tabel_Figur_1.2_CISS_indikator_125" displayName="Tabel_Figur_1.2_CISS_indikator_125" ref="A6:I138" totalsRowShown="0" headerRowDxfId="10" dataDxfId="9">
  <tableColumns count="9">
    <tableColumn id="1" xr3:uid="{00000000-0010-0000-0100-000001000000}" name="Date" dataDxfId="8"/>
    <tableColumn id="2" xr3:uid="{00000000-0010-0000-0100-000002000000}" name="Real house price growth" dataDxfId="7"/>
    <tableColumn id="3" xr3:uid="{00000000-0010-0000-0100-000003000000}" name="Number of quarterly housing transactions ('000)" dataDxfId="6"/>
    <tableColumn id="4" xr3:uid="{00000000-0010-0000-0100-000004000000}" name="House price relative to disposable income (2003 = 100)" dataDxfId="5"/>
    <tableColumn id="5" xr3:uid="{00000000-0010-0000-0100-000005000000}" name="Stylized housing burden (per cent)" dataDxfId="4"/>
    <tableColumn id="6" xr3:uid="{00000000-0010-0000-0100-000006000000}" name="Mortgage loans relative to disposable income (2003 = 100)" dataDxfId="3"/>
    <tableColumn id="7" xr3:uid="{00000000-0010-0000-0100-000007000000}" name="Mortgage lending growth, mortgage banks" dataDxfId="2"/>
    <tableColumn id="21" xr3:uid="{00000000-0010-0000-0100-000015000000}" name="House price relation (per cent)" dataDxfId="1"/>
    <tableColumn id="10" xr3:uid="{00000000-0010-0000-0100-00000A000000}" name="Bubble test on real house index adjusted for fundamental factors" dataDxfId="0"/>
  </tableColumns>
  <tableStyleInfo name="TableStyleMedium2" showFirstColumn="0" showLastColumn="0" showRowStripes="1" showColumnStripes="0"/>
</table>
</file>

<file path=xl/theme/theme1.xml><?xml version="1.0" encoding="utf-8"?>
<a:theme xmlns:a="http://schemas.openxmlformats.org/drawingml/2006/main" name="Kontortema">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1" Type="http://schemas.openxmlformats.org/officeDocument/2006/relationships/table" Target="../tables/table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Ark2">
    <tabColor theme="4"/>
  </sheetPr>
  <dimension ref="A1:C6"/>
  <sheetViews>
    <sheetView topLeftCell="A2" zoomScaleNormal="100" workbookViewId="0">
      <selection activeCell="A2" sqref="A2:B2"/>
    </sheetView>
  </sheetViews>
  <sheetFormatPr defaultColWidth="9.140625" defaultRowHeight="14.25" x14ac:dyDescent="0.2"/>
  <cols>
    <col min="1" max="1" width="34.140625" style="1" customWidth="1"/>
    <col min="2" max="2" width="53.85546875" style="1" customWidth="1"/>
    <col min="3" max="16384" width="9.140625" style="1"/>
  </cols>
  <sheetData>
    <row r="1" spans="1:3" ht="15" thickBot="1" x14ac:dyDescent="0.25">
      <c r="A1" s="21"/>
      <c r="B1" s="22"/>
    </row>
    <row r="2" spans="1:3" ht="20.100000000000001" customHeight="1" thickBot="1" x14ac:dyDescent="0.25">
      <c r="A2" s="23" t="s">
        <v>23</v>
      </c>
      <c r="B2" s="24"/>
      <c r="C2" s="3"/>
    </row>
    <row r="3" spans="1:3" ht="33" customHeight="1" x14ac:dyDescent="0.2">
      <c r="A3" s="25" t="s">
        <v>28</v>
      </c>
      <c r="B3" s="26"/>
      <c r="C3" s="2"/>
    </row>
    <row r="4" spans="1:3" ht="20.100000000000001" customHeight="1" thickBot="1" x14ac:dyDescent="0.25">
      <c r="A4" s="11" t="s">
        <v>1</v>
      </c>
      <c r="B4" s="9" t="s">
        <v>16</v>
      </c>
    </row>
    <row r="5" spans="1:3" ht="20.100000000000001" customHeight="1" thickBot="1" x14ac:dyDescent="0.25">
      <c r="A5" s="8" t="s">
        <v>2</v>
      </c>
      <c r="B5" s="9" t="s">
        <v>17</v>
      </c>
    </row>
    <row r="6" spans="1:3" ht="20.100000000000001" customHeight="1" thickBot="1" x14ac:dyDescent="0.25">
      <c r="A6" s="8" t="s">
        <v>34</v>
      </c>
      <c r="B6" s="9" t="s">
        <v>36</v>
      </c>
    </row>
  </sheetData>
  <mergeCells count="3">
    <mergeCell ref="A1:B1"/>
    <mergeCell ref="A2:B2"/>
    <mergeCell ref="A3:B3"/>
  </mergeCells>
  <hyperlinks>
    <hyperlink ref="B4" location="'All of Denmark'!A1" display="All of Denmark" xr:uid="{00000000-0004-0000-0000-000000000000}"/>
    <hyperlink ref="B5" location="'Copenhagen City'!A1" display="Copenhagen City" xr:uid="{00000000-0004-0000-0000-000001000000}"/>
    <hyperlink ref="B6" location="Notes!A1" display="Description of time series" xr:uid="{00000000-0004-0000-0000-000002000000}"/>
  </hyperlinks>
  <pageMargins left="0.7" right="0.7" top="0.75" bottom="0.75" header="0.3" footer="0.3"/>
  <pageSetup paperSize="9" orientation="portrait" horizontalDpi="30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3">
    <tabColor theme="9"/>
  </sheetPr>
  <dimension ref="A1:I138"/>
  <sheetViews>
    <sheetView zoomScale="89" zoomScaleNormal="89" workbookViewId="0">
      <selection sqref="A1:I1"/>
    </sheetView>
  </sheetViews>
  <sheetFormatPr defaultColWidth="9.140625" defaultRowHeight="15" x14ac:dyDescent="0.25"/>
  <cols>
    <col min="1" max="1" width="13.28515625" style="4" customWidth="1"/>
    <col min="2" max="2" width="23.5703125" style="4" customWidth="1"/>
    <col min="3" max="3" width="44.85546875" style="4" bestFit="1" customWidth="1"/>
    <col min="4" max="4" width="49.42578125" style="4" bestFit="1" customWidth="1"/>
    <col min="5" max="5" width="32.42578125" style="4" bestFit="1" customWidth="1"/>
    <col min="6" max="6" width="52.85546875" style="4" bestFit="1" customWidth="1"/>
    <col min="7" max="7" width="48.5703125" style="4" bestFit="1" customWidth="1"/>
    <col min="8" max="8" width="28.42578125" style="4" bestFit="1" customWidth="1"/>
    <col min="9" max="9" width="60.140625" style="4" bestFit="1" customWidth="1"/>
    <col min="10" max="16384" width="9.140625" style="4"/>
  </cols>
  <sheetData>
    <row r="1" spans="1:9" ht="26.45" customHeight="1" thickBot="1" x14ac:dyDescent="0.3">
      <c r="A1" s="29" t="s">
        <v>16</v>
      </c>
      <c r="B1" s="30"/>
      <c r="C1" s="30"/>
      <c r="D1" s="30"/>
      <c r="E1" s="30"/>
      <c r="F1" s="30"/>
      <c r="G1" s="30"/>
      <c r="H1" s="30"/>
      <c r="I1" s="30"/>
    </row>
    <row r="2" spans="1:9" ht="15" customHeight="1" x14ac:dyDescent="0.25">
      <c r="A2" s="5" t="s">
        <v>0</v>
      </c>
      <c r="B2" s="28" t="s">
        <v>37</v>
      </c>
      <c r="C2" s="28"/>
      <c r="D2" s="28"/>
      <c r="E2" s="28"/>
      <c r="F2" s="28"/>
      <c r="G2" s="28"/>
      <c r="H2" s="28"/>
      <c r="I2" s="28"/>
    </row>
    <row r="3" spans="1:9" x14ac:dyDescent="0.25">
      <c r="A3" s="6" t="s">
        <v>29</v>
      </c>
      <c r="B3" s="27" t="s">
        <v>31</v>
      </c>
      <c r="C3" s="27"/>
      <c r="D3" s="27"/>
      <c r="E3" s="27"/>
      <c r="F3" s="27"/>
      <c r="G3" s="27"/>
      <c r="H3" s="27"/>
    </row>
    <row r="4" spans="1:9" x14ac:dyDescent="0.25">
      <c r="B4" s="7"/>
      <c r="C4" s="7"/>
      <c r="D4" s="7"/>
      <c r="E4" s="7"/>
      <c r="F4" s="7"/>
      <c r="G4" s="7"/>
      <c r="I4" s="14" t="s">
        <v>22</v>
      </c>
    </row>
    <row r="6" spans="1:9" ht="30" x14ac:dyDescent="0.25">
      <c r="A6" t="s">
        <v>27</v>
      </c>
      <c r="B6" s="10" t="s">
        <v>14</v>
      </c>
      <c r="C6" t="s">
        <v>8</v>
      </c>
      <c r="D6" t="s">
        <v>30</v>
      </c>
      <c r="E6" t="s">
        <v>18</v>
      </c>
      <c r="F6" t="s">
        <v>33</v>
      </c>
      <c r="G6" t="s">
        <v>19</v>
      </c>
      <c r="H6" s="10" t="s">
        <v>32</v>
      </c>
      <c r="I6" t="s">
        <v>39</v>
      </c>
    </row>
    <row r="7" spans="1:9" x14ac:dyDescent="0.25">
      <c r="A7" s="16">
        <v>34059</v>
      </c>
      <c r="B7" s="15">
        <v>-6.8542240637111895</v>
      </c>
      <c r="C7" s="15">
        <v>9.7724039266288489</v>
      </c>
      <c r="D7" s="15">
        <v>70.573171911952414</v>
      </c>
      <c r="E7" s="15">
        <v>21.661172231573513</v>
      </c>
      <c r="F7" s="15">
        <v>69.36009743004044</v>
      </c>
      <c r="G7" s="15"/>
      <c r="H7" s="15">
        <v>-1.2313017128827959</v>
      </c>
      <c r="I7" s="15"/>
    </row>
    <row r="8" spans="1:9" x14ac:dyDescent="0.25">
      <c r="A8" s="16">
        <v>34150</v>
      </c>
      <c r="B8" s="15">
        <v>-6.7410898473987624</v>
      </c>
      <c r="C8" s="15">
        <v>11.1482891043326</v>
      </c>
      <c r="D8" s="15">
        <v>70.154802466404632</v>
      </c>
      <c r="E8" s="15">
        <v>20.528877651025809</v>
      </c>
      <c r="F8" s="15">
        <v>69.148654805969628</v>
      </c>
      <c r="G8" s="15"/>
      <c r="H8" s="15">
        <v>-1.9409580938758428</v>
      </c>
      <c r="I8" s="15"/>
    </row>
    <row r="9" spans="1:9" x14ac:dyDescent="0.25">
      <c r="A9" s="16">
        <v>34242</v>
      </c>
      <c r="B9" s="15">
        <v>-0.52562914988110165</v>
      </c>
      <c r="C9" s="15">
        <v>14.2337479840618</v>
      </c>
      <c r="D9" s="15">
        <v>74.383997856191598</v>
      </c>
      <c r="E9" s="15">
        <v>21.110113811095733</v>
      </c>
      <c r="F9" s="15">
        <v>70.746713235168286</v>
      </c>
      <c r="G9" s="15"/>
      <c r="H9" s="15">
        <v>-1.1652543067687726</v>
      </c>
      <c r="I9" s="15"/>
    </row>
    <row r="10" spans="1:9" x14ac:dyDescent="0.25">
      <c r="A10" s="16">
        <v>34334</v>
      </c>
      <c r="B10" s="15">
        <v>7.486413116873325</v>
      </c>
      <c r="C10" s="15">
        <v>14.362558984976801</v>
      </c>
      <c r="D10" s="15">
        <v>79.882161965789891</v>
      </c>
      <c r="E10" s="15">
        <v>22.138287344512189</v>
      </c>
      <c r="F10" s="15">
        <v>75.517505805591995</v>
      </c>
      <c r="G10" s="15"/>
      <c r="H10" s="15">
        <v>-7.49192254500613E-2</v>
      </c>
      <c r="I10" s="15"/>
    </row>
    <row r="11" spans="1:9" x14ac:dyDescent="0.25">
      <c r="A11" s="16">
        <v>34424</v>
      </c>
      <c r="B11" s="15">
        <v>13.952922162390301</v>
      </c>
      <c r="C11" s="15">
        <v>14.479818473298302</v>
      </c>
      <c r="D11" s="15">
        <v>79.427549871058176</v>
      </c>
      <c r="E11" s="15">
        <v>21.279397063701662</v>
      </c>
      <c r="F11" s="15">
        <v>72.926801915043342</v>
      </c>
      <c r="G11" s="15"/>
      <c r="H11" s="15">
        <v>0.49855270071404895</v>
      </c>
      <c r="I11" s="15"/>
    </row>
    <row r="12" spans="1:9" x14ac:dyDescent="0.25">
      <c r="A12" s="16">
        <v>34515</v>
      </c>
      <c r="B12" s="15">
        <v>13.707956523393051</v>
      </c>
      <c r="C12" s="15">
        <v>14.160565150494099</v>
      </c>
      <c r="D12" s="15">
        <v>78.153183662440682</v>
      </c>
      <c r="E12" s="15">
        <v>21.981104005677391</v>
      </c>
      <c r="F12" s="15">
        <v>72.324151213194369</v>
      </c>
      <c r="G12" s="15"/>
      <c r="H12" s="15">
        <v>0.88035600329891206</v>
      </c>
      <c r="I12" s="15"/>
    </row>
    <row r="13" spans="1:9" x14ac:dyDescent="0.25">
      <c r="A13" s="16">
        <v>34607</v>
      </c>
      <c r="B13" s="15">
        <v>7.5517187492724736</v>
      </c>
      <c r="C13" s="15">
        <v>12.892104892307199</v>
      </c>
      <c r="D13" s="15">
        <v>76.104435267516735</v>
      </c>
      <c r="E13" s="15">
        <v>22.283231711263479</v>
      </c>
      <c r="F13" s="15">
        <v>70.806242389319792</v>
      </c>
      <c r="G13" s="15"/>
      <c r="H13" s="15">
        <v>0.31042944096974129</v>
      </c>
      <c r="I13" s="15"/>
    </row>
    <row r="14" spans="1:9" x14ac:dyDescent="0.25">
      <c r="A14" s="16">
        <v>34699</v>
      </c>
      <c r="B14" s="15">
        <v>2.6248198262844635</v>
      </c>
      <c r="C14" s="15">
        <v>13.1805114839004</v>
      </c>
      <c r="D14" s="15">
        <v>75.031729897438453</v>
      </c>
      <c r="E14" s="15">
        <v>21.982566841007493</v>
      </c>
      <c r="F14" s="15">
        <v>69.778306417847219</v>
      </c>
      <c r="G14" s="15"/>
      <c r="H14" s="15">
        <v>-0.34722105082193205</v>
      </c>
      <c r="I14" s="15"/>
    </row>
    <row r="15" spans="1:9" x14ac:dyDescent="0.25">
      <c r="A15" s="16">
        <v>34789</v>
      </c>
      <c r="B15" s="15">
        <v>-0.2420921450037139</v>
      </c>
      <c r="C15" s="15">
        <v>14.420984183378399</v>
      </c>
      <c r="D15" s="15">
        <v>76.652090107734125</v>
      </c>
      <c r="E15" s="15">
        <v>22.584464262736009</v>
      </c>
      <c r="F15" s="15">
        <v>70.147810465826183</v>
      </c>
      <c r="G15" s="15"/>
      <c r="H15" s="15">
        <v>-0.25983609537299435</v>
      </c>
      <c r="I15" s="15"/>
    </row>
    <row r="16" spans="1:9" x14ac:dyDescent="0.25">
      <c r="A16" s="16">
        <v>34880</v>
      </c>
      <c r="B16" s="15">
        <v>4.0496623592169767</v>
      </c>
      <c r="C16" s="15">
        <v>13.548120320857901</v>
      </c>
      <c r="D16" s="15">
        <v>78.076077034127707</v>
      </c>
      <c r="E16" s="15">
        <v>22.497055817615898</v>
      </c>
      <c r="F16" s="15">
        <v>69.426395460443686</v>
      </c>
      <c r="G16" s="15"/>
      <c r="H16" s="15">
        <v>0.26360001069282041</v>
      </c>
      <c r="I16" s="15"/>
    </row>
    <row r="17" spans="1:9" x14ac:dyDescent="0.25">
      <c r="A17" s="16">
        <v>34972</v>
      </c>
      <c r="B17" s="15">
        <v>8.1505548522778692</v>
      </c>
      <c r="C17" s="15">
        <v>13.268093017584901</v>
      </c>
      <c r="D17" s="15">
        <v>80.891275300534019</v>
      </c>
      <c r="E17" s="15">
        <v>22.854862089425573</v>
      </c>
      <c r="F17" s="15">
        <v>70.334730426452012</v>
      </c>
      <c r="G17" s="15"/>
      <c r="H17" s="15">
        <v>0.21724597139250601</v>
      </c>
      <c r="I17" s="15"/>
    </row>
    <row r="18" spans="1:9" x14ac:dyDescent="0.25">
      <c r="A18" s="16">
        <v>35064</v>
      </c>
      <c r="B18" s="15">
        <v>10.887239086528977</v>
      </c>
      <c r="C18" s="15">
        <v>14.3398024781788</v>
      </c>
      <c r="D18" s="15">
        <v>81.390454788404881</v>
      </c>
      <c r="E18" s="15">
        <v>22.653782682816313</v>
      </c>
      <c r="F18" s="15">
        <v>70.887126718596221</v>
      </c>
      <c r="G18" s="15"/>
      <c r="H18" s="15">
        <v>0.25345646015331119</v>
      </c>
      <c r="I18" s="15"/>
    </row>
    <row r="19" spans="1:9" x14ac:dyDescent="0.25">
      <c r="A19" s="16">
        <v>35155</v>
      </c>
      <c r="B19" s="15">
        <v>10.647716080900604</v>
      </c>
      <c r="C19" s="15">
        <v>13.254212369503401</v>
      </c>
      <c r="D19" s="15">
        <v>81.69083422095099</v>
      </c>
      <c r="E19" s="15">
        <v>22.801427145167082</v>
      </c>
      <c r="F19" s="15">
        <v>71.141760168760172</v>
      </c>
      <c r="G19" s="15"/>
      <c r="H19" s="15">
        <v>-0.36316370370521306</v>
      </c>
      <c r="I19" s="15"/>
    </row>
    <row r="20" spans="1:9" x14ac:dyDescent="0.25">
      <c r="A20" s="16">
        <v>35246</v>
      </c>
      <c r="B20" s="15">
        <v>7.874048910736664</v>
      </c>
      <c r="C20" s="15">
        <v>13.758154209239599</v>
      </c>
      <c r="D20" s="15">
        <v>82.340009231230439</v>
      </c>
      <c r="E20" s="15">
        <v>23.006481436228924</v>
      </c>
      <c r="F20" s="15">
        <v>71.403935312803952</v>
      </c>
      <c r="G20" s="15"/>
      <c r="H20" s="15">
        <v>-0.78361389760590383</v>
      </c>
      <c r="I20" s="15"/>
    </row>
    <row r="21" spans="1:9" x14ac:dyDescent="0.25">
      <c r="A21" s="16">
        <v>35338</v>
      </c>
      <c r="B21" s="15">
        <v>7.5392987873598827</v>
      </c>
      <c r="C21" s="15">
        <v>14.5643112868588</v>
      </c>
      <c r="D21" s="15">
        <v>85.727624696279605</v>
      </c>
      <c r="E21" s="15">
        <v>23.844583155342896</v>
      </c>
      <c r="F21" s="15">
        <v>73.836195565382042</v>
      </c>
      <c r="G21" s="15"/>
      <c r="H21" s="15">
        <v>-0.56970534869778999</v>
      </c>
      <c r="I21" s="15"/>
    </row>
    <row r="22" spans="1:9" x14ac:dyDescent="0.25">
      <c r="A22" s="16">
        <v>35430</v>
      </c>
      <c r="B22" s="15">
        <v>8.8073591891776317</v>
      </c>
      <c r="C22" s="15">
        <v>14.645322134398201</v>
      </c>
      <c r="D22" s="15">
        <v>86.400682819809006</v>
      </c>
      <c r="E22" s="15">
        <v>23.598179679967288</v>
      </c>
      <c r="F22" s="15">
        <v>72.441528372667889</v>
      </c>
      <c r="G22" s="15"/>
      <c r="H22" s="15">
        <v>-0.29151994717724006</v>
      </c>
      <c r="I22" s="15"/>
    </row>
    <row r="23" spans="1:9" x14ac:dyDescent="0.25">
      <c r="A23" s="16">
        <v>35520</v>
      </c>
      <c r="B23" s="15">
        <v>10.444201468888137</v>
      </c>
      <c r="C23" s="15">
        <v>13.5519702473348</v>
      </c>
      <c r="D23" s="15">
        <v>89.615773708516215</v>
      </c>
      <c r="E23" s="15">
        <v>24.356515844892169</v>
      </c>
      <c r="F23" s="15">
        <v>74.030915159030002</v>
      </c>
      <c r="G23" s="15"/>
      <c r="H23" s="15">
        <v>-2.2735262316404957E-2</v>
      </c>
      <c r="I23" s="15"/>
    </row>
    <row r="24" spans="1:9" x14ac:dyDescent="0.25">
      <c r="A24" s="16">
        <v>35611</v>
      </c>
      <c r="B24" s="15">
        <v>10.978101823669007</v>
      </c>
      <c r="C24" s="15">
        <v>13.790952367988801</v>
      </c>
      <c r="D24" s="15">
        <v>89.261202366306293</v>
      </c>
      <c r="E24" s="15">
        <v>24.469222781820399</v>
      </c>
      <c r="F24" s="15">
        <v>73.94355291976305</v>
      </c>
      <c r="G24" s="15"/>
      <c r="H24" s="15">
        <v>-2.1470895562984878E-3</v>
      </c>
      <c r="I24" s="15"/>
    </row>
    <row r="25" spans="1:9" x14ac:dyDescent="0.25">
      <c r="A25" s="16">
        <v>35703</v>
      </c>
      <c r="B25" s="15">
        <v>10.483118040528838</v>
      </c>
      <c r="C25" s="15">
        <v>13.8685707302539</v>
      </c>
      <c r="D25" s="15">
        <v>90.134736859573565</v>
      </c>
      <c r="E25" s="15">
        <v>24.199600886163637</v>
      </c>
      <c r="F25" s="15">
        <v>74.905204458901707</v>
      </c>
      <c r="G25" s="15"/>
      <c r="H25" s="15">
        <v>-0.30795577665006701</v>
      </c>
      <c r="I25" s="15"/>
    </row>
    <row r="26" spans="1:9" x14ac:dyDescent="0.25">
      <c r="A26" s="16">
        <v>35795</v>
      </c>
      <c r="B26" s="15">
        <v>7.4222282832038466</v>
      </c>
      <c r="C26" s="15">
        <v>13.765506654422499</v>
      </c>
      <c r="D26" s="15">
        <v>91.471604686744328</v>
      </c>
      <c r="E26" s="15">
        <v>24.717055777867639</v>
      </c>
      <c r="F26" s="15">
        <v>77.305728854793017</v>
      </c>
      <c r="G26" s="15"/>
      <c r="H26" s="15">
        <v>-0.66585737666532796</v>
      </c>
      <c r="I26" s="15"/>
    </row>
    <row r="27" spans="1:9" x14ac:dyDescent="0.25">
      <c r="A27" s="16">
        <v>35885</v>
      </c>
      <c r="B27" s="15">
        <v>6.1168648888352939</v>
      </c>
      <c r="C27" s="15">
        <v>14.9143173951138</v>
      </c>
      <c r="D27" s="15">
        <v>91.934877718192453</v>
      </c>
      <c r="E27" s="15">
        <v>24.360383540000633</v>
      </c>
      <c r="F27" s="15">
        <v>78.16604381809762</v>
      </c>
      <c r="G27" s="15"/>
      <c r="H27" s="15">
        <v>-0.83997375579451394</v>
      </c>
      <c r="I27" s="15"/>
    </row>
    <row r="28" spans="1:9" x14ac:dyDescent="0.25">
      <c r="A28" s="16">
        <v>35976</v>
      </c>
      <c r="B28" s="15">
        <v>7.437938493213192</v>
      </c>
      <c r="C28" s="15">
        <v>14.141686241309401</v>
      </c>
      <c r="D28" s="15">
        <v>95.981235657510311</v>
      </c>
      <c r="E28" s="15">
        <v>25.062905717806384</v>
      </c>
      <c r="F28" s="15">
        <v>81.560505414629731</v>
      </c>
      <c r="G28" s="15"/>
      <c r="H28" s="15">
        <v>-0.59170995848493046</v>
      </c>
      <c r="I28" s="15"/>
    </row>
    <row r="29" spans="1:9" x14ac:dyDescent="0.25">
      <c r="A29" s="16">
        <v>36068</v>
      </c>
      <c r="B29" s="15">
        <v>6.5461020539893777</v>
      </c>
      <c r="C29" s="15">
        <v>12.473355950962102</v>
      </c>
      <c r="D29" s="15">
        <v>93.191038665024067</v>
      </c>
      <c r="E29" s="15">
        <v>24.522505373541335</v>
      </c>
      <c r="F29" s="15">
        <v>79.748634131795555</v>
      </c>
      <c r="G29" s="15"/>
      <c r="H29" s="15">
        <v>-0.67925315075801984</v>
      </c>
      <c r="I29" s="15"/>
    </row>
    <row r="30" spans="1:9" x14ac:dyDescent="0.25">
      <c r="A30" s="16">
        <v>36160</v>
      </c>
      <c r="B30" s="15">
        <v>8.1750475098004713</v>
      </c>
      <c r="C30" s="15">
        <v>11.993640412614701</v>
      </c>
      <c r="D30" s="15">
        <v>93.586445276847755</v>
      </c>
      <c r="E30" s="15">
        <v>25.218215534814732</v>
      </c>
      <c r="F30" s="15">
        <v>80.071518379587133</v>
      </c>
      <c r="G30" s="15"/>
      <c r="H30" s="15">
        <v>-0.26054957990391397</v>
      </c>
      <c r="I30" s="15"/>
    </row>
    <row r="31" spans="1:9" x14ac:dyDescent="0.25">
      <c r="A31" s="16">
        <v>36250</v>
      </c>
      <c r="B31" s="15">
        <v>7.2495826271087305</v>
      </c>
      <c r="C31" s="15">
        <v>12.162488531327899</v>
      </c>
      <c r="D31" s="15">
        <v>99.762808464616114</v>
      </c>
      <c r="E31" s="15">
        <v>27.787331382404279</v>
      </c>
      <c r="F31" s="15">
        <v>86.244953201505709</v>
      </c>
      <c r="G31" s="15"/>
      <c r="H31" s="15">
        <v>-0.35488986134817524</v>
      </c>
      <c r="I31" s="15"/>
    </row>
    <row r="32" spans="1:9" x14ac:dyDescent="0.25">
      <c r="A32" s="16">
        <v>36341</v>
      </c>
      <c r="B32" s="15">
        <v>4.9564474913446954</v>
      </c>
      <c r="C32" s="15">
        <v>12.249000443087899</v>
      </c>
      <c r="D32" s="15">
        <v>99.683741244074426</v>
      </c>
      <c r="E32" s="15">
        <v>28.179617986554724</v>
      </c>
      <c r="F32" s="15">
        <v>87.058559009557484</v>
      </c>
      <c r="G32" s="15"/>
      <c r="H32" s="15">
        <v>-0.48658864847153416</v>
      </c>
      <c r="I32" s="15"/>
    </row>
    <row r="33" spans="1:9" x14ac:dyDescent="0.25">
      <c r="A33" s="16">
        <v>36433</v>
      </c>
      <c r="B33" s="15">
        <v>4.5364946575858767</v>
      </c>
      <c r="C33" s="15">
        <v>12.349790552376101</v>
      </c>
      <c r="D33" s="15">
        <v>93.217493250701764</v>
      </c>
      <c r="E33" s="15">
        <v>28.51265727338081</v>
      </c>
      <c r="F33" s="15">
        <v>81.591881140271298</v>
      </c>
      <c r="G33" s="15"/>
      <c r="H33" s="15">
        <v>-0.15771175889062586</v>
      </c>
      <c r="I33" s="15"/>
    </row>
    <row r="34" spans="1:9" x14ac:dyDescent="0.25">
      <c r="A34" s="16">
        <v>36525</v>
      </c>
      <c r="B34" s="15">
        <v>1.9736578731170962</v>
      </c>
      <c r="C34" s="15">
        <v>12.197720473208198</v>
      </c>
      <c r="D34" s="15">
        <v>95.514020397585469</v>
      </c>
      <c r="E34" s="15">
        <v>29.278933937108935</v>
      </c>
      <c r="F34" s="15">
        <v>83.379751439371375</v>
      </c>
      <c r="G34" s="15">
        <v>3.6974295257045777</v>
      </c>
      <c r="H34" s="15">
        <v>-0.53125061858495581</v>
      </c>
      <c r="I34" s="15"/>
    </row>
    <row r="35" spans="1:9" x14ac:dyDescent="0.25">
      <c r="A35" s="16">
        <v>36616</v>
      </c>
      <c r="B35" s="15">
        <v>2.3515177846679114</v>
      </c>
      <c r="C35" s="15">
        <v>12.350465533286</v>
      </c>
      <c r="D35" s="15">
        <v>98.292594828080894</v>
      </c>
      <c r="E35" s="15">
        <v>30.981773012862661</v>
      </c>
      <c r="F35" s="15">
        <v>85.584032298543619</v>
      </c>
      <c r="G35" s="15">
        <v>4.4015885054096939</v>
      </c>
      <c r="H35" s="15">
        <v>3.4304747740484566E-2</v>
      </c>
      <c r="I35" s="15"/>
    </row>
    <row r="36" spans="1:9" x14ac:dyDescent="0.25">
      <c r="A36" s="16">
        <v>36707</v>
      </c>
      <c r="B36" s="15">
        <v>3.2741995381304179</v>
      </c>
      <c r="C36" s="15">
        <v>12.764067276573099</v>
      </c>
      <c r="D36" s="15">
        <v>97.803312698905771</v>
      </c>
      <c r="E36" s="15">
        <v>31.087610389492959</v>
      </c>
      <c r="F36" s="15">
        <v>84.89510929245354</v>
      </c>
      <c r="G36" s="15">
        <v>5.1057474851148097</v>
      </c>
      <c r="H36" s="15">
        <v>0.30566979434828129</v>
      </c>
      <c r="I36" s="15"/>
    </row>
    <row r="37" spans="1:9" x14ac:dyDescent="0.25">
      <c r="A37" s="16">
        <v>36799</v>
      </c>
      <c r="B37" s="15">
        <v>3.7446790969736243</v>
      </c>
      <c r="C37" s="15">
        <v>12.917287147275699</v>
      </c>
      <c r="D37" s="15">
        <v>99.405828796355095</v>
      </c>
      <c r="E37" s="15">
        <v>32.65942596465576</v>
      </c>
      <c r="F37" s="15">
        <v>85.422815144428228</v>
      </c>
      <c r="G37" s="15">
        <v>5.8099064648199255</v>
      </c>
      <c r="H37" s="15">
        <v>0.39285795863851036</v>
      </c>
      <c r="I37" s="15"/>
    </row>
    <row r="38" spans="1:9" x14ac:dyDescent="0.25">
      <c r="A38" s="16">
        <v>36891</v>
      </c>
      <c r="B38" s="15">
        <v>5.3706098811730385</v>
      </c>
      <c r="C38" s="15">
        <v>12.933180042865201</v>
      </c>
      <c r="D38" s="15">
        <v>100.76501832915818</v>
      </c>
      <c r="E38" s="15">
        <v>32.256875563914697</v>
      </c>
      <c r="F38" s="15">
        <v>86.019174252424662</v>
      </c>
      <c r="G38" s="15">
        <v>6.5140654445250412</v>
      </c>
      <c r="H38" s="15">
        <v>0.84603110957931682</v>
      </c>
      <c r="I38" s="15"/>
    </row>
    <row r="39" spans="1:9" x14ac:dyDescent="0.25">
      <c r="A39" s="16">
        <v>36981</v>
      </c>
      <c r="B39" s="15">
        <v>5.9038153910942803</v>
      </c>
      <c r="C39" s="15">
        <v>12.525142326051</v>
      </c>
      <c r="D39" s="15">
        <v>100.36169812151894</v>
      </c>
      <c r="E39" s="15">
        <v>32.18369001098538</v>
      </c>
      <c r="F39" s="15">
        <v>85.436195223180803</v>
      </c>
      <c r="G39" s="15">
        <v>7.218224424230157</v>
      </c>
      <c r="H39" s="15">
        <v>0.8492803546230322</v>
      </c>
      <c r="I39" s="15"/>
    </row>
    <row r="40" spans="1:9" x14ac:dyDescent="0.25">
      <c r="A40" s="16">
        <v>37072</v>
      </c>
      <c r="B40" s="15">
        <v>3.6129921800257758</v>
      </c>
      <c r="C40" s="15">
        <v>12.063748648492899</v>
      </c>
      <c r="D40" s="15">
        <v>101.31633967658982</v>
      </c>
      <c r="E40" s="15">
        <v>32.124331202801038</v>
      </c>
      <c r="F40" s="15">
        <v>87.204152655188437</v>
      </c>
      <c r="G40" s="15">
        <v>7.9223834039352727</v>
      </c>
      <c r="H40" s="15">
        <v>0.26575459315231525</v>
      </c>
      <c r="I40" s="15"/>
    </row>
    <row r="41" spans="1:9" x14ac:dyDescent="0.25">
      <c r="A41" s="16">
        <v>37164</v>
      </c>
      <c r="B41" s="15">
        <v>2.4970568001048354</v>
      </c>
      <c r="C41" s="15">
        <v>12.098077885017499</v>
      </c>
      <c r="D41" s="15">
        <v>101.91562329854469</v>
      </c>
      <c r="E41" s="15">
        <v>31.904248359854726</v>
      </c>
      <c r="F41" s="15">
        <v>89.192865243769447</v>
      </c>
      <c r="G41" s="15">
        <v>8.6265423836403894</v>
      </c>
      <c r="H41" s="15">
        <v>0.20713027162271216</v>
      </c>
      <c r="I41" s="15"/>
    </row>
    <row r="42" spans="1:9" x14ac:dyDescent="0.25">
      <c r="A42" s="16">
        <v>37256</v>
      </c>
      <c r="B42" s="15">
        <v>1.658815225860466</v>
      </c>
      <c r="C42" s="15">
        <v>12.2420311404386</v>
      </c>
      <c r="D42" s="15">
        <v>100.47736812237298</v>
      </c>
      <c r="E42" s="15">
        <v>30.305588173150696</v>
      </c>
      <c r="F42" s="15">
        <v>90.700227158862234</v>
      </c>
      <c r="G42" s="15">
        <v>7.5766735373606426</v>
      </c>
      <c r="H42" s="15">
        <v>4.6693212966017777E-2</v>
      </c>
      <c r="I42" s="15"/>
    </row>
    <row r="43" spans="1:9" x14ac:dyDescent="0.25">
      <c r="A43" s="16">
        <v>37346</v>
      </c>
      <c r="B43" s="15">
        <v>0.28193083754097792</v>
      </c>
      <c r="C43" s="15">
        <v>12.253680519194001</v>
      </c>
      <c r="D43" s="15">
        <v>101.65985216530427</v>
      </c>
      <c r="E43" s="15">
        <v>30.966275973700036</v>
      </c>
      <c r="F43" s="15">
        <v>92.241188695569207</v>
      </c>
      <c r="G43" s="15">
        <v>8.2808325170657593</v>
      </c>
      <c r="H43" s="15">
        <v>-0.29622145824845281</v>
      </c>
      <c r="I43" s="15"/>
    </row>
    <row r="44" spans="1:9" x14ac:dyDescent="0.25">
      <c r="A44" s="16">
        <v>37437</v>
      </c>
      <c r="B44" s="15">
        <v>1.2324054892192793</v>
      </c>
      <c r="C44" s="15">
        <v>12.3964231183443</v>
      </c>
      <c r="D44" s="15">
        <v>100.1365445308295</v>
      </c>
      <c r="E44" s="15">
        <v>30.632185629305546</v>
      </c>
      <c r="F44" s="15">
        <v>91.893553471737263</v>
      </c>
      <c r="G44" s="15">
        <v>8.9849914967708759</v>
      </c>
      <c r="H44" s="15">
        <v>7.693168694608131E-2</v>
      </c>
      <c r="I44" s="15"/>
    </row>
    <row r="45" spans="1:9" x14ac:dyDescent="0.25">
      <c r="A45" s="16">
        <v>37529</v>
      </c>
      <c r="B45" s="15">
        <v>0.93287643074055904</v>
      </c>
      <c r="C45" s="15">
        <v>12.6467843786596</v>
      </c>
      <c r="D45" s="15">
        <v>99.246399186157902</v>
      </c>
      <c r="E45" s="15">
        <v>29.784840800423062</v>
      </c>
      <c r="F45" s="15">
        <v>93.612305153210713</v>
      </c>
      <c r="G45" s="15">
        <v>9.6891504764759926</v>
      </c>
      <c r="H45" s="15">
        <v>-9.3161587978468866E-2</v>
      </c>
      <c r="I45" s="15"/>
    </row>
    <row r="46" spans="1:9" x14ac:dyDescent="0.25">
      <c r="A46" s="16">
        <v>37621</v>
      </c>
      <c r="B46" s="15">
        <v>1.4319147942918331</v>
      </c>
      <c r="C46" s="15">
        <v>12.321111983802101</v>
      </c>
      <c r="D46" s="15">
        <v>99.161916475652106</v>
      </c>
      <c r="E46" s="15">
        <v>29.333406347119737</v>
      </c>
      <c r="F46" s="15">
        <v>93.857134797802416</v>
      </c>
      <c r="G46" s="15">
        <v>10.183670487840882</v>
      </c>
      <c r="H46" s="15">
        <v>3.5025797489602349E-2</v>
      </c>
      <c r="I46" s="15">
        <v>0</v>
      </c>
    </row>
    <row r="47" spans="1:9" x14ac:dyDescent="0.25">
      <c r="A47" s="16">
        <v>37711</v>
      </c>
      <c r="B47" s="15">
        <v>0.67825012793210071</v>
      </c>
      <c r="C47" s="15">
        <v>12.3694065600542</v>
      </c>
      <c r="D47" s="15">
        <v>98.640266143170351</v>
      </c>
      <c r="E47" s="15">
        <v>28.300830951135399</v>
      </c>
      <c r="F47" s="15">
        <v>97.567126481113576</v>
      </c>
      <c r="G47" s="15">
        <v>10.887829467545998</v>
      </c>
      <c r="H47" s="15">
        <v>-0.18815522166508955</v>
      </c>
      <c r="I47" s="15">
        <v>0</v>
      </c>
    </row>
    <row r="48" spans="1:9" x14ac:dyDescent="0.25">
      <c r="A48" s="16">
        <v>37802</v>
      </c>
      <c r="B48" s="15">
        <v>1.5231343113378593</v>
      </c>
      <c r="C48" s="15">
        <v>12.383890081451501</v>
      </c>
      <c r="D48" s="15">
        <v>99.743443595534217</v>
      </c>
      <c r="E48" s="15">
        <v>28.306514990272046</v>
      </c>
      <c r="F48" s="15">
        <v>98.898064105931681</v>
      </c>
      <c r="G48" s="15">
        <v>11.591988447251115</v>
      </c>
      <c r="H48" s="15">
        <v>4.9244550064529519E-2</v>
      </c>
      <c r="I48" s="15">
        <v>0</v>
      </c>
    </row>
    <row r="49" spans="1:9" x14ac:dyDescent="0.25">
      <c r="A49" s="16">
        <v>37894</v>
      </c>
      <c r="B49" s="15">
        <v>2.195214185384442</v>
      </c>
      <c r="C49" s="15">
        <v>13.05616452372</v>
      </c>
      <c r="D49" s="15">
        <v>100.21328133283056</v>
      </c>
      <c r="E49" s="15">
        <v>28.527649340258414</v>
      </c>
      <c r="F49" s="15">
        <v>100.86323942561496</v>
      </c>
      <c r="G49" s="15">
        <v>12.296147426956232</v>
      </c>
      <c r="H49" s="15">
        <v>0.10370700069362816</v>
      </c>
      <c r="I49" s="15">
        <v>0</v>
      </c>
    </row>
    <row r="50" spans="1:9" x14ac:dyDescent="0.25">
      <c r="A50" s="16">
        <v>37986</v>
      </c>
      <c r="B50" s="15">
        <v>2.7172505000357505</v>
      </c>
      <c r="C50" s="15">
        <v>13.435538834774299</v>
      </c>
      <c r="D50" s="15">
        <v>101.40300892846486</v>
      </c>
      <c r="E50" s="15">
        <v>28.959892417237445</v>
      </c>
      <c r="F50" s="15">
        <v>102.67156998733978</v>
      </c>
      <c r="G50" s="15">
        <v>7.9971875416798603</v>
      </c>
      <c r="H50" s="15">
        <v>0.1714666771726289</v>
      </c>
      <c r="I50" s="15">
        <v>0</v>
      </c>
    </row>
    <row r="51" spans="1:9" x14ac:dyDescent="0.25">
      <c r="A51" s="16">
        <v>38077</v>
      </c>
      <c r="B51" s="15">
        <v>5.0548541943147285</v>
      </c>
      <c r="C51" s="15">
        <v>14.189896339472901</v>
      </c>
      <c r="D51" s="15">
        <v>102.03100447244198</v>
      </c>
      <c r="E51" s="15">
        <v>28.979313894523916</v>
      </c>
      <c r="F51" s="15">
        <v>103.68652806376002</v>
      </c>
      <c r="G51" s="15">
        <v>7.844584337710085</v>
      </c>
      <c r="H51" s="15">
        <v>0.60244008812938876</v>
      </c>
      <c r="I51" s="15">
        <v>0</v>
      </c>
    </row>
    <row r="52" spans="1:9" x14ac:dyDescent="0.25">
      <c r="A52" s="16">
        <v>38168</v>
      </c>
      <c r="B52" s="15">
        <v>6.4090451159942052</v>
      </c>
      <c r="C52" s="15">
        <v>14.0637827636877</v>
      </c>
      <c r="D52" s="15">
        <v>103.67623128451456</v>
      </c>
      <c r="E52" s="15">
        <v>29.620316205698519</v>
      </c>
      <c r="F52" s="15">
        <v>105.82089351553978</v>
      </c>
      <c r="G52" s="15">
        <v>7.6919811337403097</v>
      </c>
      <c r="H52" s="15">
        <v>0.6147234851048361</v>
      </c>
      <c r="I52" s="15">
        <v>0</v>
      </c>
    </row>
    <row r="53" spans="1:9" x14ac:dyDescent="0.25">
      <c r="A53" s="16">
        <v>38260</v>
      </c>
      <c r="B53" s="15">
        <v>8.5644907016783058</v>
      </c>
      <c r="C53" s="15">
        <v>14.170930028884401</v>
      </c>
      <c r="D53" s="15">
        <v>99.80566706733201</v>
      </c>
      <c r="E53" s="15">
        <v>28.635616260749678</v>
      </c>
      <c r="F53" s="15">
        <v>100.52037005824799</v>
      </c>
      <c r="G53" s="15">
        <v>7.5393779297705343</v>
      </c>
      <c r="H53" s="15">
        <v>0.91046291931077894</v>
      </c>
      <c r="I53" s="15">
        <v>0</v>
      </c>
    </row>
    <row r="54" spans="1:9" x14ac:dyDescent="0.25">
      <c r="A54" s="16">
        <v>38352</v>
      </c>
      <c r="B54" s="15">
        <v>10.19695633846036</v>
      </c>
      <c r="C54" s="15">
        <v>14.526390867955</v>
      </c>
      <c r="D54" s="15">
        <v>104.66262746696984</v>
      </c>
      <c r="E54" s="15">
        <v>29.679676428010499</v>
      </c>
      <c r="F54" s="15">
        <v>104.65629934802219</v>
      </c>
      <c r="G54" s="15">
        <v>7.3867747258007599</v>
      </c>
      <c r="H54" s="15">
        <v>0.91627799811582444</v>
      </c>
      <c r="I54" s="15">
        <v>0</v>
      </c>
    </row>
    <row r="55" spans="1:9" x14ac:dyDescent="0.25">
      <c r="A55" s="16">
        <v>38442</v>
      </c>
      <c r="B55" s="15">
        <v>11.940410075002328</v>
      </c>
      <c r="C55" s="15">
        <v>14.395266943659401</v>
      </c>
      <c r="D55" s="15">
        <v>105.56542617972617</v>
      </c>
      <c r="E55" s="15">
        <v>28.953462496950731</v>
      </c>
      <c r="F55" s="15">
        <v>105.92790358092041</v>
      </c>
      <c r="G55" s="15">
        <v>8.339770564234211</v>
      </c>
      <c r="H55" s="15">
        <v>1.1266340301535531</v>
      </c>
      <c r="I55" s="15">
        <v>0</v>
      </c>
    </row>
    <row r="56" spans="1:9" x14ac:dyDescent="0.25">
      <c r="A56" s="16">
        <v>38533</v>
      </c>
      <c r="B56" s="15">
        <v>13.868406478328211</v>
      </c>
      <c r="C56" s="15">
        <v>15.2976416626156</v>
      </c>
      <c r="D56" s="15">
        <v>112.36345956565374</v>
      </c>
      <c r="E56" s="15">
        <v>30.272752236531947</v>
      </c>
      <c r="F56" s="15">
        <v>112.19421454426181</v>
      </c>
      <c r="G56" s="15">
        <v>9.2927664026676613</v>
      </c>
      <c r="H56" s="15">
        <v>1.330898431870597</v>
      </c>
      <c r="I56" s="15">
        <v>0</v>
      </c>
    </row>
    <row r="57" spans="1:9" x14ac:dyDescent="0.25">
      <c r="A57" s="16">
        <v>38625</v>
      </c>
      <c r="B57" s="15">
        <v>17.320929103249295</v>
      </c>
      <c r="C57" s="15">
        <v>15.060024701252699</v>
      </c>
      <c r="D57" s="15">
        <v>118.76305930071767</v>
      </c>
      <c r="E57" s="15">
        <v>31.528248799197456</v>
      </c>
      <c r="F57" s="15">
        <v>116.19555425444328</v>
      </c>
      <c r="G57" s="15">
        <v>10.245762241101112</v>
      </c>
      <c r="H57" s="15">
        <v>1.8544794811853387</v>
      </c>
      <c r="I57" s="15">
        <v>0.9</v>
      </c>
    </row>
    <row r="58" spans="1:9" x14ac:dyDescent="0.25">
      <c r="A58" s="16">
        <v>38717</v>
      </c>
      <c r="B58" s="15">
        <v>20.205068921692448</v>
      </c>
      <c r="C58" s="15">
        <v>15.135066692472298</v>
      </c>
      <c r="D58" s="15">
        <v>125.97608433315727</v>
      </c>
      <c r="E58" s="15">
        <v>33.123046003122461</v>
      </c>
      <c r="F58" s="15">
        <v>119.11369078184345</v>
      </c>
      <c r="G58" s="15">
        <v>11.198758079534564</v>
      </c>
      <c r="H58" s="15">
        <v>2.2099499741948541</v>
      </c>
      <c r="I58" s="15">
        <v>0.95</v>
      </c>
    </row>
    <row r="59" spans="1:9" x14ac:dyDescent="0.25">
      <c r="A59" s="16">
        <v>38807</v>
      </c>
      <c r="B59" s="15">
        <v>24.500425185177832</v>
      </c>
      <c r="C59" s="15">
        <v>14.451323996643</v>
      </c>
      <c r="D59" s="15">
        <v>132.85653353676787</v>
      </c>
      <c r="E59" s="15">
        <v>34.752943019931955</v>
      </c>
      <c r="F59" s="15">
        <v>121.16526320868202</v>
      </c>
      <c r="G59" s="15">
        <v>10.56713596803564</v>
      </c>
      <c r="H59" s="15">
        <v>2.8948096925565872</v>
      </c>
      <c r="I59" s="15">
        <v>0.99</v>
      </c>
    </row>
    <row r="60" spans="1:9" x14ac:dyDescent="0.25">
      <c r="A60" s="16">
        <v>38898</v>
      </c>
      <c r="B60" s="15">
        <v>23.934912411765772</v>
      </c>
      <c r="C60" s="15">
        <v>13.281141772888301</v>
      </c>
      <c r="D60" s="15">
        <v>130.47149182419759</v>
      </c>
      <c r="E60" s="15">
        <v>35.299840540716765</v>
      </c>
      <c r="F60" s="15">
        <v>117.25369023827703</v>
      </c>
      <c r="G60" s="15">
        <v>9.9355138565367156</v>
      </c>
      <c r="H60" s="15">
        <v>2.5433657315636626</v>
      </c>
      <c r="I60" s="15">
        <v>0.95</v>
      </c>
    </row>
    <row r="61" spans="1:9" x14ac:dyDescent="0.25">
      <c r="A61" s="16">
        <v>38990</v>
      </c>
      <c r="B61" s="15">
        <v>19.379656389411149</v>
      </c>
      <c r="C61" s="15">
        <v>12.841135247687999</v>
      </c>
      <c r="D61" s="15">
        <v>141.64973977665375</v>
      </c>
      <c r="E61" s="15">
        <v>38.406761720797455</v>
      </c>
      <c r="F61" s="15">
        <v>127.73890379770738</v>
      </c>
      <c r="G61" s="15">
        <v>9.3038917450377916</v>
      </c>
      <c r="H61" s="15">
        <v>1.667789666269281</v>
      </c>
      <c r="I61" s="15">
        <v>0.99</v>
      </c>
    </row>
    <row r="62" spans="1:9" x14ac:dyDescent="0.25">
      <c r="A62" s="16">
        <v>39082</v>
      </c>
      <c r="B62" s="15">
        <v>14.568841911451846</v>
      </c>
      <c r="C62" s="15">
        <v>11.9903989827807</v>
      </c>
      <c r="D62" s="15">
        <v>140.61063561283069</v>
      </c>
      <c r="E62" s="15">
        <v>38.411734550251715</v>
      </c>
      <c r="F62" s="15">
        <v>128.6632311310853</v>
      </c>
      <c r="G62" s="15">
        <v>8.672269633538864</v>
      </c>
      <c r="H62" s="15">
        <v>1.1064790470798211</v>
      </c>
      <c r="I62" s="15">
        <v>0.95</v>
      </c>
    </row>
    <row r="63" spans="1:9" x14ac:dyDescent="0.25">
      <c r="A63" s="16">
        <v>39172</v>
      </c>
      <c r="B63" s="15">
        <v>8.0189781928351032</v>
      </c>
      <c r="C63" s="15">
        <v>12.9864643230637</v>
      </c>
      <c r="D63" s="15">
        <v>143.76537720137219</v>
      </c>
      <c r="E63" s="15">
        <v>39.683095500682164</v>
      </c>
      <c r="F63" s="15">
        <v>132.78460422442359</v>
      </c>
      <c r="G63" s="15">
        <v>8.1727086762027437</v>
      </c>
      <c r="H63" s="15">
        <v>0.13234020717915124</v>
      </c>
      <c r="I63" s="15">
        <v>0.9</v>
      </c>
    </row>
    <row r="64" spans="1:9" x14ac:dyDescent="0.25">
      <c r="A64" s="16">
        <v>39263</v>
      </c>
      <c r="B64" s="15">
        <v>2.6171410920299065</v>
      </c>
      <c r="C64" s="15">
        <v>12.8497138641281</v>
      </c>
      <c r="D64" s="15">
        <v>136.47377682990717</v>
      </c>
      <c r="E64" s="15">
        <v>38.963304314602063</v>
      </c>
      <c r="F64" s="15">
        <v>130.37639389833583</v>
      </c>
      <c r="G64" s="15">
        <v>7.6731477188666233</v>
      </c>
      <c r="H64" s="15">
        <v>-0.3942879760405556</v>
      </c>
      <c r="I64" s="15">
        <v>0</v>
      </c>
    </row>
    <row r="65" spans="1:9" x14ac:dyDescent="0.25">
      <c r="A65" s="16">
        <v>39355</v>
      </c>
      <c r="B65" s="15">
        <v>0.83196231093349837</v>
      </c>
      <c r="C65" s="15">
        <v>12.8594078653914</v>
      </c>
      <c r="D65" s="15">
        <v>138.22764124978821</v>
      </c>
      <c r="E65" s="15">
        <v>40.952031955662655</v>
      </c>
      <c r="F65" s="15">
        <v>135.12962826363551</v>
      </c>
      <c r="G65" s="15">
        <v>7.1735867615305029</v>
      </c>
      <c r="H65" s="15">
        <v>-7.6659465488082293E-2</v>
      </c>
      <c r="I65" s="15">
        <v>0</v>
      </c>
    </row>
    <row r="66" spans="1:9" x14ac:dyDescent="0.25">
      <c r="A66" s="16">
        <v>39447</v>
      </c>
      <c r="B66" s="15">
        <v>-1.9275206486061847</v>
      </c>
      <c r="C66" s="15">
        <v>12.990413947416801</v>
      </c>
      <c r="D66" s="15">
        <v>132.42732769681879</v>
      </c>
      <c r="E66" s="15">
        <v>38.772138408305487</v>
      </c>
      <c r="F66" s="15">
        <v>132.68744961120018</v>
      </c>
      <c r="G66" s="15">
        <v>6.6740258041943834</v>
      </c>
      <c r="H66" s="15">
        <v>-0.33245760435996424</v>
      </c>
      <c r="I66" s="15">
        <v>0</v>
      </c>
    </row>
    <row r="67" spans="1:9" x14ac:dyDescent="0.25">
      <c r="A67" s="16">
        <v>39538</v>
      </c>
      <c r="B67" s="15">
        <v>-4.6025997545435793</v>
      </c>
      <c r="C67" s="15">
        <v>11.893242170787399</v>
      </c>
      <c r="D67" s="15">
        <v>132.0976635858062</v>
      </c>
      <c r="E67" s="15">
        <v>38.497278643483611</v>
      </c>
      <c r="F67" s="15">
        <v>135.5504840083702</v>
      </c>
      <c r="G67" s="15">
        <v>6.8651121447084735</v>
      </c>
      <c r="H67" s="15">
        <v>-0.53019739157228718</v>
      </c>
      <c r="I67" s="15">
        <v>0</v>
      </c>
    </row>
    <row r="68" spans="1:9" x14ac:dyDescent="0.25">
      <c r="A68" s="16">
        <v>39629</v>
      </c>
      <c r="B68" s="15">
        <v>-4.5662672729588127</v>
      </c>
      <c r="C68" s="15">
        <v>11.278963606818499</v>
      </c>
      <c r="D68" s="15">
        <v>133.96123546980749</v>
      </c>
      <c r="E68" s="15">
        <v>39.798309159264832</v>
      </c>
      <c r="F68" s="15">
        <v>141.02091857622986</v>
      </c>
      <c r="G68" s="15">
        <v>7.0561984852225637</v>
      </c>
      <c r="H68" s="15">
        <v>-9.0874009869104738E-2</v>
      </c>
      <c r="I68" s="15">
        <v>0</v>
      </c>
    </row>
    <row r="69" spans="1:9" x14ac:dyDescent="0.25">
      <c r="A69" s="16">
        <v>39721</v>
      </c>
      <c r="B69" s="15">
        <v>-8.7777981071677669</v>
      </c>
      <c r="C69" s="15">
        <v>9.2992575994513214</v>
      </c>
      <c r="D69" s="15">
        <v>130.63693642901092</v>
      </c>
      <c r="E69" s="15">
        <v>40.233315564197106</v>
      </c>
      <c r="F69" s="15">
        <v>144.00055586435261</v>
      </c>
      <c r="G69" s="15">
        <v>7.2472848257366538</v>
      </c>
      <c r="H69" s="15">
        <v>-0.96786919374132574</v>
      </c>
      <c r="I69" s="15">
        <v>0</v>
      </c>
    </row>
    <row r="70" spans="1:9" x14ac:dyDescent="0.25">
      <c r="A70" s="16">
        <v>39813</v>
      </c>
      <c r="B70" s="15">
        <v>-13.411197756781679</v>
      </c>
      <c r="C70" s="15">
        <v>7.2305366229427896</v>
      </c>
      <c r="D70" s="15">
        <v>126.81916495932934</v>
      </c>
      <c r="E70" s="15">
        <v>39.805561052747777</v>
      </c>
      <c r="F70" s="15">
        <v>149.61673055951042</v>
      </c>
      <c r="G70" s="15">
        <v>7.4383711662507439</v>
      </c>
      <c r="H70" s="15">
        <v>-1.6422893076673859</v>
      </c>
      <c r="I70" s="15">
        <v>0</v>
      </c>
    </row>
    <row r="71" spans="1:9" x14ac:dyDescent="0.25">
      <c r="A71" s="16">
        <v>39903</v>
      </c>
      <c r="B71" s="15">
        <v>-16.371332446865495</v>
      </c>
      <c r="C71" s="15">
        <v>7.3539045248983399</v>
      </c>
      <c r="D71" s="15">
        <v>112.80035012618856</v>
      </c>
      <c r="E71" s="15">
        <v>33.799981905004586</v>
      </c>
      <c r="F71" s="15">
        <v>142.08480563942487</v>
      </c>
      <c r="G71" s="15">
        <v>7.3020551804449196</v>
      </c>
      <c r="H71" s="15">
        <v>-1.7552107506395516</v>
      </c>
      <c r="I71" s="15">
        <v>0</v>
      </c>
    </row>
    <row r="72" spans="1:9" x14ac:dyDescent="0.25">
      <c r="A72" s="16">
        <v>39994</v>
      </c>
      <c r="B72" s="15">
        <v>-16.787548954488496</v>
      </c>
      <c r="C72" s="15">
        <v>8.3993196158911108</v>
      </c>
      <c r="D72" s="15">
        <v>116.21745240665007</v>
      </c>
      <c r="E72" s="15">
        <v>33.63732729228407</v>
      </c>
      <c r="F72" s="15">
        <v>150.34399533100381</v>
      </c>
      <c r="G72" s="15">
        <v>7.1657391946390954</v>
      </c>
      <c r="H72" s="15">
        <v>-1.4867018903792246</v>
      </c>
      <c r="I72" s="15">
        <v>0</v>
      </c>
    </row>
    <row r="73" spans="1:9" x14ac:dyDescent="0.25">
      <c r="A73" s="16">
        <v>40086</v>
      </c>
      <c r="B73" s="15">
        <v>-12.816176829228231</v>
      </c>
      <c r="C73" s="15">
        <v>8.9260343804927</v>
      </c>
      <c r="D73" s="15">
        <v>114.00415892063862</v>
      </c>
      <c r="E73" s="15">
        <v>32.604535252623656</v>
      </c>
      <c r="F73" s="15">
        <v>147.75876622581248</v>
      </c>
      <c r="G73" s="15">
        <v>7.0294232088332711</v>
      </c>
      <c r="H73" s="15">
        <v>-0.26233225080935507</v>
      </c>
      <c r="I73" s="15">
        <v>0</v>
      </c>
    </row>
    <row r="74" spans="1:9" x14ac:dyDescent="0.25">
      <c r="A74" s="16">
        <v>40178</v>
      </c>
      <c r="B74" s="15">
        <v>-6.1136038134537163</v>
      </c>
      <c r="C74" s="15">
        <v>9.5967414787178491</v>
      </c>
      <c r="D74" s="15">
        <v>106.68900733935243</v>
      </c>
      <c r="E74" s="15">
        <v>30.939555806231816</v>
      </c>
      <c r="F74" s="15">
        <v>138.34368491090066</v>
      </c>
      <c r="G74" s="15">
        <v>6.8931072230274477</v>
      </c>
      <c r="H74" s="15">
        <v>1.0902819354879048</v>
      </c>
      <c r="I74" s="15">
        <v>0</v>
      </c>
    </row>
    <row r="75" spans="1:9" x14ac:dyDescent="0.25">
      <c r="A75" s="16">
        <v>40268</v>
      </c>
      <c r="B75" s="15">
        <v>-0.7270300734304791</v>
      </c>
      <c r="C75" s="15">
        <v>10.153271440280399</v>
      </c>
      <c r="D75" s="15">
        <v>112.70071258869996</v>
      </c>
      <c r="E75" s="15">
        <v>32.93998343322523</v>
      </c>
      <c r="F75" s="15">
        <v>145.56791137916284</v>
      </c>
      <c r="G75" s="15">
        <v>5.8850400895452273</v>
      </c>
      <c r="H75" s="15">
        <v>1.5687523258878739</v>
      </c>
      <c r="I75" s="15">
        <v>0</v>
      </c>
    </row>
    <row r="76" spans="1:9" x14ac:dyDescent="0.25">
      <c r="A76" s="16">
        <v>40359</v>
      </c>
      <c r="B76" s="15">
        <v>0.43943708631777323</v>
      </c>
      <c r="C76" s="15">
        <v>9.3536208009962305</v>
      </c>
      <c r="D76" s="15">
        <v>107.7796536417608</v>
      </c>
      <c r="E76" s="15">
        <v>31.142832855493019</v>
      </c>
      <c r="F76" s="15">
        <v>139.95594987056606</v>
      </c>
      <c r="G76" s="15">
        <v>4.8769729560630068</v>
      </c>
      <c r="H76" s="15">
        <v>1.3231381541405216</v>
      </c>
      <c r="I76" s="15">
        <v>0</v>
      </c>
    </row>
    <row r="77" spans="1:9" x14ac:dyDescent="0.25">
      <c r="A77" s="16">
        <v>40451</v>
      </c>
      <c r="B77" s="15">
        <v>4.4523931431217356E-2</v>
      </c>
      <c r="C77" s="15">
        <v>9.8514054542978098</v>
      </c>
      <c r="D77" s="15">
        <v>100.354863776325</v>
      </c>
      <c r="E77" s="15">
        <v>28.672892492775041</v>
      </c>
      <c r="F77" s="15">
        <v>130.95417652608171</v>
      </c>
      <c r="G77" s="15">
        <v>3.8689058225807864</v>
      </c>
      <c r="H77" s="15">
        <v>0.92600088708177475</v>
      </c>
      <c r="I77" s="15">
        <v>0</v>
      </c>
    </row>
    <row r="78" spans="1:9" x14ac:dyDescent="0.25">
      <c r="A78" s="16">
        <v>40543</v>
      </c>
      <c r="B78" s="15">
        <v>0.19061349818580986</v>
      </c>
      <c r="C78" s="15">
        <v>9.6287023044255609</v>
      </c>
      <c r="D78" s="15">
        <v>100.48174958026937</v>
      </c>
      <c r="E78" s="15">
        <v>28.540527212450645</v>
      </c>
      <c r="F78" s="15">
        <v>130.50643481657437</v>
      </c>
      <c r="G78" s="15">
        <v>2.860838689098566</v>
      </c>
      <c r="H78" s="15">
        <v>0.6930842947402831</v>
      </c>
      <c r="I78" s="15">
        <v>0</v>
      </c>
    </row>
    <row r="79" spans="1:9" x14ac:dyDescent="0.25">
      <c r="A79" s="16">
        <v>40633</v>
      </c>
      <c r="B79" s="15">
        <v>-2.9220340400558653</v>
      </c>
      <c r="C79" s="15">
        <v>8.6050378454048495</v>
      </c>
      <c r="D79" s="15">
        <v>102.53296256589965</v>
      </c>
      <c r="E79" s="15">
        <v>29.945999694317926</v>
      </c>
      <c r="F79" s="15">
        <v>135.3622421427612</v>
      </c>
      <c r="G79" s="15">
        <v>2.5488185557955791</v>
      </c>
      <c r="H79" s="15">
        <v>-0.33138098231328145</v>
      </c>
      <c r="I79" s="15">
        <v>0</v>
      </c>
    </row>
    <row r="80" spans="1:9" x14ac:dyDescent="0.25">
      <c r="A80" s="16">
        <v>40724</v>
      </c>
      <c r="B80" s="15">
        <v>-3.3763809015876056</v>
      </c>
      <c r="C80" s="15">
        <v>7.9287639238213794</v>
      </c>
      <c r="D80" s="15">
        <v>99.444970697139041</v>
      </c>
      <c r="E80" s="15">
        <v>29.287420591341448</v>
      </c>
      <c r="F80" s="15">
        <v>133.17889496653211</v>
      </c>
      <c r="G80" s="15">
        <v>2.2367984224925923</v>
      </c>
      <c r="H80" s="15">
        <v>-0.37843453653884496</v>
      </c>
      <c r="I80" s="15">
        <v>0</v>
      </c>
    </row>
    <row r="81" spans="1:9" x14ac:dyDescent="0.25">
      <c r="A81" s="16">
        <v>40816</v>
      </c>
      <c r="B81" s="15">
        <v>-5.2025060524596656</v>
      </c>
      <c r="C81" s="15">
        <v>7.8514894939465298</v>
      </c>
      <c r="D81" s="15">
        <v>98.376870468008931</v>
      </c>
      <c r="E81" s="15">
        <v>28.34356007027527</v>
      </c>
      <c r="F81" s="15">
        <v>135.36562560948232</v>
      </c>
      <c r="G81" s="15">
        <v>1.9247782891896053</v>
      </c>
      <c r="H81" s="15">
        <v>-0.93982305936321575</v>
      </c>
      <c r="I81" s="15">
        <v>0</v>
      </c>
    </row>
    <row r="82" spans="1:9" x14ac:dyDescent="0.25">
      <c r="A82" s="16">
        <v>40908</v>
      </c>
      <c r="B82" s="15">
        <v>-8.6851127943685213</v>
      </c>
      <c r="C82" s="15">
        <v>7.8147087368272397</v>
      </c>
      <c r="D82" s="15">
        <v>97.080847212329829</v>
      </c>
      <c r="E82" s="15">
        <v>27.777072074326551</v>
      </c>
      <c r="F82" s="15">
        <v>138.00837856934828</v>
      </c>
      <c r="G82" s="15">
        <v>1.6127581558866178</v>
      </c>
      <c r="H82" s="15">
        <v>-1.7136487558893854</v>
      </c>
      <c r="I82" s="15">
        <v>0</v>
      </c>
    </row>
    <row r="83" spans="1:9" x14ac:dyDescent="0.25">
      <c r="A83" s="16">
        <v>40999</v>
      </c>
      <c r="B83" s="15">
        <v>-7.8822573592435941</v>
      </c>
      <c r="C83" s="15">
        <v>7.9837641143797198</v>
      </c>
      <c r="D83" s="15">
        <v>93.191241045271212</v>
      </c>
      <c r="E83" s="15">
        <v>26.487000892816425</v>
      </c>
      <c r="F83" s="15">
        <v>133.72038930568544</v>
      </c>
      <c r="G83" s="15">
        <v>1.9278943138054616</v>
      </c>
      <c r="H83" s="15">
        <v>-1.1371498974181038</v>
      </c>
      <c r="I83" s="15">
        <v>0</v>
      </c>
    </row>
    <row r="84" spans="1:9" x14ac:dyDescent="0.25">
      <c r="A84" s="16">
        <v>41090</v>
      </c>
      <c r="B84" s="15">
        <v>-8.1010690344843201</v>
      </c>
      <c r="C84" s="15">
        <v>7.84763127900582</v>
      </c>
      <c r="D84" s="15">
        <v>94.103185373805047</v>
      </c>
      <c r="E84" s="15">
        <v>26.64930841126111</v>
      </c>
      <c r="F84" s="15">
        <v>137.29453114060595</v>
      </c>
      <c r="G84" s="15">
        <v>2.2430304717243055</v>
      </c>
      <c r="H84" s="15">
        <v>-1.360610123011029</v>
      </c>
      <c r="I84" s="15">
        <v>0</v>
      </c>
    </row>
    <row r="85" spans="1:9" x14ac:dyDescent="0.25">
      <c r="A85" s="16">
        <v>41182</v>
      </c>
      <c r="B85" s="15">
        <v>-5.6376509781066115</v>
      </c>
      <c r="C85" s="15">
        <v>8.3447765065323605</v>
      </c>
      <c r="D85" s="15">
        <v>90.704343452202579</v>
      </c>
      <c r="E85" s="15">
        <v>25.712490896889996</v>
      </c>
      <c r="F85" s="15">
        <v>131.59453864050016</v>
      </c>
      <c r="G85" s="15">
        <v>2.5581666296431491</v>
      </c>
      <c r="H85" s="15">
        <v>-0.70995525831789219</v>
      </c>
      <c r="I85" s="15">
        <v>0</v>
      </c>
    </row>
    <row r="86" spans="1:9" x14ac:dyDescent="0.25">
      <c r="A86" s="16">
        <v>41274</v>
      </c>
      <c r="B86" s="15">
        <v>-2.1752393943254567</v>
      </c>
      <c r="C86" s="15">
        <v>8.3798281000821007</v>
      </c>
      <c r="D86" s="15">
        <v>92.613157484015758</v>
      </c>
      <c r="E86" s="15">
        <v>26.223555943037614</v>
      </c>
      <c r="F86" s="15">
        <v>133.80388425836202</v>
      </c>
      <c r="G86" s="15">
        <v>2.8733027875619932</v>
      </c>
      <c r="H86" s="15">
        <v>-0.14336473013614004</v>
      </c>
      <c r="I86" s="15">
        <v>0</v>
      </c>
    </row>
    <row r="87" spans="1:9" x14ac:dyDescent="0.25">
      <c r="A87" s="16">
        <v>41364</v>
      </c>
      <c r="B87" s="15">
        <v>0.85107618982114275</v>
      </c>
      <c r="C87" s="15">
        <v>7.7124439840035706</v>
      </c>
      <c r="D87" s="15">
        <v>93.987037572824221</v>
      </c>
      <c r="E87" s="15">
        <v>26.655670943548998</v>
      </c>
      <c r="F87" s="15">
        <v>133.59495760075754</v>
      </c>
      <c r="G87" s="15">
        <v>2.4594954016646744</v>
      </c>
      <c r="H87" s="15">
        <v>0.20858237193649276</v>
      </c>
      <c r="I87" s="15">
        <v>0</v>
      </c>
    </row>
    <row r="88" spans="1:9" x14ac:dyDescent="0.25">
      <c r="A88" s="16">
        <v>41455</v>
      </c>
      <c r="B88" s="15">
        <v>2.0022331190584053</v>
      </c>
      <c r="C88" s="15">
        <v>8.3885131725598097</v>
      </c>
      <c r="D88" s="15">
        <v>93.208862711332529</v>
      </c>
      <c r="E88" s="15">
        <v>26.040127905261844</v>
      </c>
      <c r="F88" s="15">
        <v>132.20403549044272</v>
      </c>
      <c r="G88" s="15">
        <v>2.0456880157673556</v>
      </c>
      <c r="H88" s="15">
        <v>0.19019387531751436</v>
      </c>
      <c r="I88" s="15">
        <v>0</v>
      </c>
    </row>
    <row r="89" spans="1:9" x14ac:dyDescent="0.25">
      <c r="A89" s="16">
        <v>41547</v>
      </c>
      <c r="B89" s="15">
        <v>1.3232567591032751</v>
      </c>
      <c r="C89" s="15">
        <v>8.2714593391408116</v>
      </c>
      <c r="D89" s="15">
        <v>91.310457455383144</v>
      </c>
      <c r="E89" s="15">
        <v>26.025187735251457</v>
      </c>
      <c r="F89" s="15">
        <v>129.20423205436239</v>
      </c>
      <c r="G89" s="15">
        <v>1.6318806298700366</v>
      </c>
      <c r="H89" s="15">
        <v>-0.15793729770662138</v>
      </c>
      <c r="I89" s="15">
        <v>0</v>
      </c>
    </row>
    <row r="90" spans="1:9" x14ac:dyDescent="0.25">
      <c r="A90" s="16">
        <v>41639</v>
      </c>
      <c r="B90" s="15">
        <v>1.7488107120124274</v>
      </c>
      <c r="C90" s="15">
        <v>8.5725835042958103</v>
      </c>
      <c r="D90" s="15">
        <v>87.877931635987423</v>
      </c>
      <c r="E90" s="15">
        <v>24.821683349036103</v>
      </c>
      <c r="F90" s="15">
        <v>123.36442531435901</v>
      </c>
      <c r="G90" s="15">
        <v>1.2180732439727171</v>
      </c>
      <c r="H90" s="15">
        <v>-1.2305994167964032E-2</v>
      </c>
      <c r="I90" s="15">
        <v>0</v>
      </c>
    </row>
    <row r="91" spans="1:9" x14ac:dyDescent="0.25">
      <c r="A91" s="16">
        <v>41729</v>
      </c>
      <c r="B91" s="15">
        <v>0.54069263245954957</v>
      </c>
      <c r="C91" s="15">
        <v>8.57086580860142</v>
      </c>
      <c r="D91" s="15">
        <v>89.03000734716376</v>
      </c>
      <c r="E91" s="15">
        <v>25.543945086916537</v>
      </c>
      <c r="F91" s="15">
        <v>123.97164887746894</v>
      </c>
      <c r="G91" s="15">
        <v>0.92615050287496725</v>
      </c>
      <c r="H91" s="15">
        <v>-0.46067714804439891</v>
      </c>
      <c r="I91" s="15">
        <v>0</v>
      </c>
    </row>
    <row r="92" spans="1:9" x14ac:dyDescent="0.25">
      <c r="A92" s="16">
        <v>41820</v>
      </c>
      <c r="B92" s="15">
        <v>2.3472275832726597</v>
      </c>
      <c r="C92" s="15">
        <v>8.7528477977171804</v>
      </c>
      <c r="D92" s="15">
        <v>90.783724715742494</v>
      </c>
      <c r="E92" s="15">
        <v>25.385058987495285</v>
      </c>
      <c r="F92" s="15">
        <v>125.12983258382184</v>
      </c>
      <c r="G92" s="15">
        <v>0.68694614767850215</v>
      </c>
      <c r="H92" s="15">
        <v>-1.7816637998911656E-3</v>
      </c>
      <c r="I92" s="15">
        <v>0</v>
      </c>
    </row>
    <row r="93" spans="1:9" x14ac:dyDescent="0.25">
      <c r="A93" s="16">
        <v>41912</v>
      </c>
      <c r="B93" s="15">
        <v>2.8818618899447035</v>
      </c>
      <c r="C93" s="15">
        <v>9.2295234898093099</v>
      </c>
      <c r="D93" s="15">
        <v>93.154663837871411</v>
      </c>
      <c r="E93" s="15">
        <v>25.282474083505953</v>
      </c>
      <c r="F93" s="15">
        <v>127.1995536457904</v>
      </c>
      <c r="G93" s="15">
        <v>0.70253183596773461</v>
      </c>
      <c r="H93" s="15">
        <v>-9.9834105320657354E-2</v>
      </c>
      <c r="I93" s="15">
        <v>0</v>
      </c>
    </row>
    <row r="94" spans="1:9" x14ac:dyDescent="0.25">
      <c r="A94" s="16">
        <v>42004</v>
      </c>
      <c r="B94" s="15">
        <v>3.1317358529743711</v>
      </c>
      <c r="C94" s="15">
        <v>9.5817629038721002</v>
      </c>
      <c r="D94" s="15">
        <v>93.469120742285654</v>
      </c>
      <c r="E94" s="15">
        <v>24.636870585863971</v>
      </c>
      <c r="F94" s="15">
        <v>126.47250531431622</v>
      </c>
      <c r="G94" s="15">
        <v>0.60458964741132437</v>
      </c>
      <c r="H94" s="15">
        <v>-0.10491681569013435</v>
      </c>
      <c r="I94" s="15">
        <v>0</v>
      </c>
    </row>
    <row r="95" spans="1:9" x14ac:dyDescent="0.25">
      <c r="A95" s="16">
        <v>42094</v>
      </c>
      <c r="B95" s="15">
        <v>5.395262907003584</v>
      </c>
      <c r="C95" s="15">
        <v>11.006042351898701</v>
      </c>
      <c r="D95" s="15">
        <v>88.982345287959603</v>
      </c>
      <c r="E95" s="15">
        <v>24.713682423973239</v>
      </c>
      <c r="F95" s="15">
        <v>117.74344193776354</v>
      </c>
      <c r="G95" s="15">
        <v>1.0979694083688596</v>
      </c>
      <c r="H95" s="15">
        <v>0.45196341400815271</v>
      </c>
      <c r="I95" s="15">
        <v>0</v>
      </c>
    </row>
    <row r="96" spans="1:9" x14ac:dyDescent="0.25">
      <c r="A96" s="16">
        <v>42185</v>
      </c>
      <c r="B96" s="15">
        <v>5.6127695009362322</v>
      </c>
      <c r="C96" s="15">
        <v>11.090960517899401</v>
      </c>
      <c r="D96" s="15">
        <v>91.040769103371574</v>
      </c>
      <c r="E96" s="15">
        <v>25.368990275432182</v>
      </c>
      <c r="F96" s="15">
        <v>119.35543143913894</v>
      </c>
      <c r="G96" s="15">
        <v>2.1294811459361851</v>
      </c>
      <c r="H96" s="15">
        <v>0.18364874151558164</v>
      </c>
      <c r="I96" s="15">
        <v>0</v>
      </c>
    </row>
    <row r="97" spans="1:9" x14ac:dyDescent="0.25">
      <c r="A97" s="16">
        <v>42277</v>
      </c>
      <c r="B97" s="15">
        <v>6.4645880052885296</v>
      </c>
      <c r="C97" s="15">
        <v>10.783013896881799</v>
      </c>
      <c r="D97" s="15">
        <v>95.575327197227253</v>
      </c>
      <c r="E97" s="15">
        <v>26.531185895010019</v>
      </c>
      <c r="F97" s="15">
        <v>124.6642013917379</v>
      </c>
      <c r="G97" s="15">
        <v>2.779202731671182</v>
      </c>
      <c r="H97" s="15">
        <v>0.2571428118730788</v>
      </c>
      <c r="I97" s="15">
        <v>0</v>
      </c>
    </row>
    <row r="98" spans="1:9" x14ac:dyDescent="0.25">
      <c r="A98" s="16">
        <v>42369</v>
      </c>
      <c r="B98" s="15">
        <v>5.7764515087686208</v>
      </c>
      <c r="C98" s="15">
        <v>10.24098323332</v>
      </c>
      <c r="D98" s="15">
        <v>99.101200673830164</v>
      </c>
      <c r="E98" s="15">
        <v>26.345946970843464</v>
      </c>
      <c r="F98" s="15">
        <v>128.0857437915638</v>
      </c>
      <c r="G98" s="15">
        <v>3.095737079652694</v>
      </c>
      <c r="H98" s="15">
        <v>-4.9809849024871636E-2</v>
      </c>
      <c r="I98" s="15">
        <v>0</v>
      </c>
    </row>
    <row r="99" spans="1:9" x14ac:dyDescent="0.25">
      <c r="A99" s="16">
        <v>42460</v>
      </c>
      <c r="B99" s="15">
        <v>5.2706929143331305</v>
      </c>
      <c r="C99" s="15">
        <v>10.241292541041599</v>
      </c>
      <c r="D99" s="15">
        <v>93.465095907121594</v>
      </c>
      <c r="E99" s="15">
        <v>25.449709376948075</v>
      </c>
      <c r="F99" s="15">
        <v>119.30175265643959</v>
      </c>
      <c r="G99" s="15">
        <v>2.6705326470080948</v>
      </c>
      <c r="H99" s="15">
        <v>-0.13441909991645354</v>
      </c>
      <c r="I99" s="15">
        <v>0</v>
      </c>
    </row>
    <row r="100" spans="1:9" x14ac:dyDescent="0.25">
      <c r="A100" s="16">
        <v>42551</v>
      </c>
      <c r="B100" s="15">
        <v>2.8921602700493265</v>
      </c>
      <c r="C100" s="15">
        <v>11.0262867133222</v>
      </c>
      <c r="D100" s="15">
        <v>96.419108169847249</v>
      </c>
      <c r="E100" s="15">
        <v>26.007737528818769</v>
      </c>
      <c r="F100" s="15">
        <v>123.40694737115703</v>
      </c>
      <c r="G100" s="15">
        <v>2.3809093836847595</v>
      </c>
      <c r="H100" s="15">
        <v>-0.6662703530244517</v>
      </c>
      <c r="I100" s="15">
        <v>0</v>
      </c>
    </row>
    <row r="101" spans="1:9" x14ac:dyDescent="0.25">
      <c r="A101" s="16">
        <v>42643</v>
      </c>
      <c r="B101" s="15">
        <v>4.289771952191912</v>
      </c>
      <c r="C101" s="15">
        <v>11.0850402557056</v>
      </c>
      <c r="D101" s="15">
        <v>97.149464989973808</v>
      </c>
      <c r="E101" s="15">
        <v>25.704250470156289</v>
      </c>
      <c r="F101" s="15">
        <v>123.16411333118222</v>
      </c>
      <c r="G101" s="15">
        <v>2.1786076700556656</v>
      </c>
      <c r="H101" s="15">
        <v>-9.8988240846065903E-2</v>
      </c>
      <c r="I101" s="15">
        <v>0</v>
      </c>
    </row>
    <row r="102" spans="1:9" x14ac:dyDescent="0.25">
      <c r="A102" s="16">
        <v>42735</v>
      </c>
      <c r="B102" s="15">
        <v>2.8963729461752186</v>
      </c>
      <c r="C102" s="15">
        <v>11.721380489930599</v>
      </c>
      <c r="D102" s="15">
        <v>92.81330212264433</v>
      </c>
      <c r="E102" s="15">
        <v>24.682499322356787</v>
      </c>
      <c r="F102" s="15">
        <v>117.74100905340426</v>
      </c>
      <c r="G102" s="15">
        <v>2.0560543634237538</v>
      </c>
      <c r="H102" s="15">
        <v>-0.63197995193460599</v>
      </c>
      <c r="I102" s="15">
        <v>0</v>
      </c>
    </row>
    <row r="103" spans="1:9" x14ac:dyDescent="0.25">
      <c r="A103" s="16">
        <v>42825</v>
      </c>
      <c r="B103" s="15">
        <v>1.5601707033668921</v>
      </c>
      <c r="C103" s="15">
        <v>11.9724322972178</v>
      </c>
      <c r="D103" s="15">
        <v>94.760484972693959</v>
      </c>
      <c r="E103" s="15">
        <v>25.280232542950738</v>
      </c>
      <c r="F103" s="15">
        <v>119.42646052692521</v>
      </c>
      <c r="G103" s="15">
        <v>2.6660934605236664</v>
      </c>
      <c r="H103" s="15">
        <v>-0.97859279643783448</v>
      </c>
      <c r="I103" s="15">
        <v>0</v>
      </c>
    </row>
    <row r="104" spans="1:9" x14ac:dyDescent="0.25">
      <c r="A104" s="16">
        <v>42916</v>
      </c>
      <c r="B104" s="15">
        <v>4.0836787889406478</v>
      </c>
      <c r="C104" s="15">
        <v>12.165646193348</v>
      </c>
      <c r="D104" s="15">
        <v>97.339149536378955</v>
      </c>
      <c r="E104" s="15">
        <v>25.957874126583835</v>
      </c>
      <c r="F104" s="15">
        <v>121.2166077429456</v>
      </c>
      <c r="G104" s="15">
        <v>2.8023453143258603</v>
      </c>
      <c r="H104" s="15">
        <v>-0.24073746005375202</v>
      </c>
      <c r="I104" s="15">
        <v>0</v>
      </c>
    </row>
    <row r="105" spans="1:9" x14ac:dyDescent="0.25">
      <c r="A105" s="16">
        <v>43008</v>
      </c>
      <c r="B105" s="15">
        <v>2.9273563048542561</v>
      </c>
      <c r="C105" s="15">
        <v>12.462805244880499</v>
      </c>
      <c r="D105" s="15">
        <v>94.887359109605953</v>
      </c>
      <c r="E105" s="15">
        <v>25.127703902329554</v>
      </c>
      <c r="F105" s="15">
        <v>117.55744515427671</v>
      </c>
      <c r="G105" s="15">
        <v>3.2250012547622386</v>
      </c>
      <c r="H105" s="15">
        <v>-0.75696911003176293</v>
      </c>
      <c r="I105" s="15">
        <v>0</v>
      </c>
    </row>
    <row r="106" spans="1:9" x14ac:dyDescent="0.25">
      <c r="A106" s="16">
        <v>43100</v>
      </c>
      <c r="B106" s="15">
        <v>3.6807123738180847</v>
      </c>
      <c r="C106" s="15">
        <v>12.6471162645537</v>
      </c>
      <c r="D106" s="15">
        <v>94.038089257116923</v>
      </c>
      <c r="E106" s="15">
        <v>24.808552455729529</v>
      </c>
      <c r="F106" s="15">
        <v>116.00821697501438</v>
      </c>
      <c r="G106" s="15">
        <v>3.431586054621194</v>
      </c>
      <c r="H106" s="15">
        <v>-0.49733825864594627</v>
      </c>
      <c r="I106" s="15">
        <v>0</v>
      </c>
    </row>
    <row r="107" spans="1:9" x14ac:dyDescent="0.25">
      <c r="A107" s="16">
        <v>43190</v>
      </c>
      <c r="B107" s="15">
        <v>5.6346703752210958</v>
      </c>
      <c r="C107" s="15">
        <v>12.207952172266399</v>
      </c>
      <c r="D107" s="15">
        <v>99.869942639872136</v>
      </c>
      <c r="E107" s="15">
        <v>26.309898245590684</v>
      </c>
      <c r="F107" s="15">
        <v>121.97873871467051</v>
      </c>
      <c r="G107" s="15">
        <v>3.3769232638371172</v>
      </c>
      <c r="H107" s="15">
        <v>-9.6950073175699383E-2</v>
      </c>
      <c r="I107" s="15">
        <v>0</v>
      </c>
    </row>
    <row r="108" spans="1:9" x14ac:dyDescent="0.25">
      <c r="A108" s="16">
        <v>43281</v>
      </c>
      <c r="B108" s="15">
        <v>3.8331645586014762</v>
      </c>
      <c r="C108" s="15">
        <v>12.6075078058338</v>
      </c>
      <c r="D108" s="15">
        <v>93.39867146850807</v>
      </c>
      <c r="E108" s="15">
        <v>24.414401528565815</v>
      </c>
      <c r="F108" s="15">
        <v>114.03202461017132</v>
      </c>
      <c r="G108" s="15">
        <v>3.3468204198197515</v>
      </c>
      <c r="H108" s="15">
        <v>-0.66139880200360379</v>
      </c>
      <c r="I108" s="15">
        <v>0</v>
      </c>
    </row>
    <row r="109" spans="1:9" x14ac:dyDescent="0.25">
      <c r="A109" s="16">
        <v>43373</v>
      </c>
      <c r="B109" s="15">
        <v>2.502721680211506</v>
      </c>
      <c r="C109" s="15">
        <v>12.546308594366399</v>
      </c>
      <c r="D109" s="15">
        <v>95.613921516853168</v>
      </c>
      <c r="E109" s="15">
        <v>24.940520179131713</v>
      </c>
      <c r="F109" s="15">
        <v>116.57669502978581</v>
      </c>
      <c r="G109" s="15">
        <v>2.9374620276127139</v>
      </c>
      <c r="H109" s="15">
        <v>-0.90901895008671707</v>
      </c>
      <c r="I109" s="15">
        <v>0</v>
      </c>
    </row>
    <row r="110" spans="1:9" x14ac:dyDescent="0.25">
      <c r="A110" s="16">
        <v>43465</v>
      </c>
      <c r="B110" s="15">
        <v>3.2061902635763584</v>
      </c>
      <c r="C110" s="15">
        <v>12.5732314275335</v>
      </c>
      <c r="D110" s="15">
        <v>97.013387560417158</v>
      </c>
      <c r="E110" s="15">
        <v>25.278744585917281</v>
      </c>
      <c r="F110" s="15">
        <v>118.03258879041086</v>
      </c>
      <c r="G110" s="15">
        <v>3.0987574599895318</v>
      </c>
      <c r="H110" s="15">
        <v>-0.62161296962315482</v>
      </c>
      <c r="I110" s="15">
        <v>0</v>
      </c>
    </row>
    <row r="111" spans="1:9" x14ac:dyDescent="0.25">
      <c r="A111" s="16">
        <v>43555</v>
      </c>
      <c r="B111" s="15">
        <v>1.3902781041203127</v>
      </c>
      <c r="C111" s="15">
        <v>12.3618851171573</v>
      </c>
      <c r="D111" s="15">
        <v>98.461706104502724</v>
      </c>
      <c r="E111" s="15">
        <v>25.325276358830383</v>
      </c>
      <c r="F111" s="15">
        <v>119.34245661299316</v>
      </c>
      <c r="G111" s="15">
        <v>2.9681986363536694</v>
      </c>
      <c r="H111" s="15">
        <v>-1.0880615323394041</v>
      </c>
      <c r="I111" s="15">
        <v>0</v>
      </c>
    </row>
    <row r="112" spans="1:9" x14ac:dyDescent="0.25">
      <c r="A112" s="16">
        <v>43646</v>
      </c>
      <c r="B112" s="15">
        <v>2.0427576411772286</v>
      </c>
      <c r="C112" s="15">
        <v>12.7192744823003</v>
      </c>
      <c r="D112" s="15">
        <v>94.680732827887482</v>
      </c>
      <c r="E112" s="15">
        <v>24.248690676424328</v>
      </c>
      <c r="F112" s="15">
        <v>115.22560762582907</v>
      </c>
      <c r="G112" s="15">
        <v>3.0717202004455268</v>
      </c>
      <c r="H112" s="15">
        <v>-0.76407680002859391</v>
      </c>
      <c r="I112" s="15">
        <v>0</v>
      </c>
    </row>
    <row r="113" spans="1:9" x14ac:dyDescent="0.25">
      <c r="A113" s="16">
        <v>43738</v>
      </c>
      <c r="B113" s="15">
        <v>2.4713436003268807</v>
      </c>
      <c r="C113" s="15">
        <v>13.493851963219301</v>
      </c>
      <c r="D113" s="15">
        <v>95.305583606727339</v>
      </c>
      <c r="E113" s="15">
        <v>24.225779646925748</v>
      </c>
      <c r="F113" s="15">
        <v>116.52977806748028</v>
      </c>
      <c r="G113" s="15">
        <v>3.7136020061809383</v>
      </c>
      <c r="H113" s="15">
        <v>-0.68623695005607255</v>
      </c>
      <c r="I113" s="15">
        <v>0</v>
      </c>
    </row>
    <row r="114" spans="1:9" x14ac:dyDescent="0.25">
      <c r="A114" s="16">
        <v>43830</v>
      </c>
      <c r="B114" s="15">
        <v>2.5807865805173913</v>
      </c>
      <c r="C114" s="15">
        <v>13.329988437322999</v>
      </c>
      <c r="D114" s="15">
        <v>93.66929205620022</v>
      </c>
      <c r="E114" s="15">
        <v>24.267289037264394</v>
      </c>
      <c r="F114" s="15">
        <v>114.57354221691027</v>
      </c>
      <c r="G114" s="15">
        <v>4.0770413417081652</v>
      </c>
      <c r="H114" s="15">
        <v>-0.70200188272540653</v>
      </c>
      <c r="I114" s="15">
        <v>0</v>
      </c>
    </row>
    <row r="115" spans="1:9" x14ac:dyDescent="0.25">
      <c r="A115" s="16">
        <v>43921</v>
      </c>
      <c r="B115" s="15">
        <v>2.1432023092489816</v>
      </c>
      <c r="C115" s="15">
        <v>12.9475445075967</v>
      </c>
      <c r="D115" s="15">
        <v>94.641228830315811</v>
      </c>
      <c r="E115" s="15">
        <v>24.846976853675883</v>
      </c>
      <c r="F115" s="15">
        <v>116.93137056553586</v>
      </c>
      <c r="G115" s="15">
        <v>4.4128716071418106</v>
      </c>
      <c r="H115" s="15">
        <v>-0.8463228904384501</v>
      </c>
      <c r="I115" s="15">
        <v>0</v>
      </c>
    </row>
    <row r="116" spans="1:9" x14ac:dyDescent="0.25">
      <c r="A116" s="16">
        <v>44012</v>
      </c>
      <c r="B116" s="15">
        <v>2.1594792966220577</v>
      </c>
      <c r="C116" s="15">
        <v>13.9674982161541</v>
      </c>
      <c r="D116" s="15">
        <v>91.300471532478809</v>
      </c>
      <c r="E116" s="15">
        <v>24.350133445089934</v>
      </c>
      <c r="F116" s="15">
        <v>112.72511223850674</v>
      </c>
      <c r="G116" s="15">
        <v>3.986338936555045</v>
      </c>
      <c r="H116" s="15">
        <v>-0.80806855894698593</v>
      </c>
      <c r="I116" s="15">
        <v>0</v>
      </c>
    </row>
    <row r="117" spans="1:9" x14ac:dyDescent="0.25">
      <c r="A117" s="16">
        <v>44104</v>
      </c>
      <c r="B117" s="15">
        <v>4.598593442071186</v>
      </c>
      <c r="C117" s="15">
        <v>16.1873892963246</v>
      </c>
      <c r="D117" s="15">
        <v>91.976451009998001</v>
      </c>
      <c r="E117" s="15">
        <v>24.519528666549011</v>
      </c>
      <c r="F117" s="15">
        <v>111.34457958428483</v>
      </c>
      <c r="G117" s="15">
        <v>3.7092011771575173</v>
      </c>
      <c r="H117" s="15">
        <v>-0.17584599733305928</v>
      </c>
      <c r="I117" s="15">
        <v>0</v>
      </c>
    </row>
    <row r="118" spans="1:9" x14ac:dyDescent="0.25">
      <c r="A118" s="16">
        <v>44196</v>
      </c>
      <c r="B118" s="15">
        <v>7.0796573784052796</v>
      </c>
      <c r="C118" s="15">
        <v>17.678567979924598</v>
      </c>
      <c r="D118" s="15">
        <v>100.63425898644434</v>
      </c>
      <c r="E118" s="15">
        <v>22.542710611712522</v>
      </c>
      <c r="F118" s="15">
        <v>118.57071675794606</v>
      </c>
      <c r="G118" s="15">
        <v>3.6321081518534415</v>
      </c>
      <c r="H118" s="15">
        <v>0.2290936395198494</v>
      </c>
      <c r="I118" s="15">
        <v>0</v>
      </c>
    </row>
    <row r="119" spans="1:9" x14ac:dyDescent="0.25">
      <c r="A119" s="16">
        <v>44286</v>
      </c>
      <c r="B119" s="15">
        <v>10.551808577357402</v>
      </c>
      <c r="C119" s="15">
        <v>19.0903118579505</v>
      </c>
      <c r="D119" s="15">
        <v>101.51237341655086</v>
      </c>
      <c r="E119" s="15">
        <v>25.166523287809966</v>
      </c>
      <c r="F119" s="15">
        <v>116.98906409132015</v>
      </c>
      <c r="G119" s="15">
        <v>4.0159317859015609</v>
      </c>
      <c r="H119" s="15">
        <v>0.97509843827831111</v>
      </c>
      <c r="I119" s="15">
        <v>0</v>
      </c>
    </row>
    <row r="120" spans="1:9" x14ac:dyDescent="0.25">
      <c r="A120" s="16">
        <v>44377</v>
      </c>
      <c r="B120" s="15">
        <v>11.930927794957991</v>
      </c>
      <c r="C120" s="15">
        <v>17.189929113625901</v>
      </c>
      <c r="D120" s="15">
        <v>101.69255390213412</v>
      </c>
      <c r="E120" s="15">
        <v>26.844993345388801</v>
      </c>
      <c r="F120" s="15">
        <v>116.09967053939695</v>
      </c>
      <c r="G120" s="15">
        <v>4.5083858080761763</v>
      </c>
      <c r="H120" s="15">
        <v>1.0951355812301211</v>
      </c>
      <c r="I120" s="15">
        <v>0</v>
      </c>
    </row>
    <row r="121" spans="1:9" x14ac:dyDescent="0.25">
      <c r="A121" s="16">
        <v>44469</v>
      </c>
      <c r="B121" s="15">
        <v>10.649012051422435</v>
      </c>
      <c r="C121" s="15">
        <v>14.9526071980856</v>
      </c>
      <c r="D121" s="15">
        <v>98.890800310974001</v>
      </c>
      <c r="E121" s="15">
        <v>26.675508503606192</v>
      </c>
      <c r="F121" s="15">
        <v>111.56653318672647</v>
      </c>
      <c r="G121" s="15">
        <v>4.5449485432467851</v>
      </c>
      <c r="H121" s="15">
        <v>0.79189713537884088</v>
      </c>
      <c r="I121" s="15">
        <v>0</v>
      </c>
    </row>
    <row r="122" spans="1:9" x14ac:dyDescent="0.25">
      <c r="A122" s="16">
        <v>44561</v>
      </c>
      <c r="B122" s="15">
        <v>6.9549471681124908</v>
      </c>
      <c r="C122" s="15">
        <v>14.631151830338</v>
      </c>
      <c r="D122" s="15">
        <v>98.93406750629967</v>
      </c>
      <c r="E122" s="15">
        <v>26.354824871816369</v>
      </c>
      <c r="F122" s="15">
        <v>111.49541839278983</v>
      </c>
      <c r="G122" s="15">
        <v>4.5506012925246475</v>
      </c>
      <c r="H122" s="15">
        <v>5.6791995083929542E-2</v>
      </c>
      <c r="I122" s="15">
        <v>0</v>
      </c>
    </row>
    <row r="123" spans="1:9" x14ac:dyDescent="0.25">
      <c r="A123" s="16">
        <v>44651</v>
      </c>
      <c r="B123" s="15">
        <v>1.3052161832336928</v>
      </c>
      <c r="C123" s="15">
        <v>14.153208062249199</v>
      </c>
      <c r="D123" s="15">
        <v>100.36663398135404</v>
      </c>
      <c r="E123" s="15">
        <v>26.116733476680732</v>
      </c>
      <c r="F123" s="15">
        <v>112.33656819744193</v>
      </c>
      <c r="G123" s="15">
        <v>4.3365925685089346</v>
      </c>
      <c r="H123" s="15">
        <v>-1.1260190247299289</v>
      </c>
      <c r="I123" s="15">
        <v>0</v>
      </c>
    </row>
    <row r="124" spans="1:9" x14ac:dyDescent="0.25">
      <c r="A124" s="16">
        <v>44742</v>
      </c>
      <c r="B124" s="15">
        <v>-2.6901358597415825</v>
      </c>
      <c r="C124" s="15">
        <v>12.327562234015</v>
      </c>
      <c r="D124" s="15">
        <v>106.90193851580514</v>
      </c>
      <c r="E124" s="15">
        <v>28.515578663530757</v>
      </c>
      <c r="F124" s="15">
        <v>120.52922840145041</v>
      </c>
      <c r="G124" s="15">
        <v>3.062800961093326</v>
      </c>
      <c r="H124" s="15">
        <v>-1.7620514980264317</v>
      </c>
      <c r="I124" s="15">
        <v>0</v>
      </c>
    </row>
    <row r="125" spans="1:9" x14ac:dyDescent="0.25">
      <c r="A125" s="16">
        <v>44834</v>
      </c>
      <c r="B125" s="15">
        <v>-7.6317605671584188</v>
      </c>
      <c r="C125" s="15">
        <v>10.7223158894099</v>
      </c>
      <c r="D125" s="15">
        <v>104.46692266668106</v>
      </c>
      <c r="E125" s="15">
        <v>28.561146368664556</v>
      </c>
      <c r="F125" s="15">
        <v>120.62749729344266</v>
      </c>
      <c r="G125" s="15">
        <v>1.3856579301318783</v>
      </c>
      <c r="H125" s="15">
        <v>-2.6405485836720741</v>
      </c>
      <c r="I125" s="15">
        <v>0</v>
      </c>
    </row>
    <row r="126" spans="1:9" x14ac:dyDescent="0.25">
      <c r="A126" s="16">
        <v>44926</v>
      </c>
      <c r="B126" s="15">
        <v>-12.20126939345616</v>
      </c>
      <c r="C126" s="15">
        <v>8.9319138143258812</v>
      </c>
      <c r="D126" s="15">
        <v>94.804343118742167</v>
      </c>
      <c r="E126" s="15">
        <v>27.689466197820671</v>
      </c>
      <c r="F126" s="15">
        <v>112.44176733651061</v>
      </c>
      <c r="G126" s="15">
        <v>-1.0351486418569311</v>
      </c>
      <c r="H126" s="15">
        <v>-3.2340723130300799</v>
      </c>
      <c r="I126" s="15">
        <v>0</v>
      </c>
    </row>
    <row r="127" spans="1:9" x14ac:dyDescent="0.25">
      <c r="A127" s="18">
        <v>45016</v>
      </c>
      <c r="B127" s="15">
        <v>-10.467946004867802</v>
      </c>
      <c r="C127" s="15">
        <v>10.6169938191731</v>
      </c>
      <c r="D127" s="15">
        <v>89.457680527297995</v>
      </c>
      <c r="E127" s="15">
        <v>26.113183844182799</v>
      </c>
      <c r="F127" s="15">
        <v>106.21451596248153</v>
      </c>
      <c r="G127" s="15">
        <v>-2.726191789621113</v>
      </c>
      <c r="H127" s="15">
        <v>-2.0255778071546899</v>
      </c>
      <c r="I127" s="15">
        <v>0</v>
      </c>
    </row>
    <row r="128" spans="1:9" x14ac:dyDescent="0.25">
      <c r="A128" s="16">
        <v>45107</v>
      </c>
      <c r="B128" s="15">
        <v>-8.1704936601283968</v>
      </c>
      <c r="C128" s="15">
        <v>11.4694360898522</v>
      </c>
      <c r="D128" s="15">
        <v>96.695382723979961</v>
      </c>
      <c r="E128" s="15">
        <v>28.524802487947419</v>
      </c>
      <c r="F128" s="15">
        <v>114.00688584167038</v>
      </c>
      <c r="G128" s="15">
        <v>-2.7510399212035019</v>
      </c>
      <c r="H128" s="15">
        <v>-1.3588426593102243</v>
      </c>
      <c r="I128" s="15">
        <v>0</v>
      </c>
    </row>
    <row r="129" spans="1:9" x14ac:dyDescent="0.25">
      <c r="A129" s="18">
        <v>45199</v>
      </c>
      <c r="B129" s="15">
        <v>-4.3476431078928961</v>
      </c>
      <c r="C129" s="15">
        <v>12.1157672300488</v>
      </c>
      <c r="D129" s="15">
        <v>94.437504795679047</v>
      </c>
      <c r="E129" s="15">
        <v>28.545268660172177</v>
      </c>
      <c r="F129" s="15">
        <v>109.43446610693583</v>
      </c>
      <c r="G129" s="15">
        <v>-2.5200807781134538</v>
      </c>
      <c r="H129" s="15">
        <v>-0.34718614198383341</v>
      </c>
      <c r="I129" s="15">
        <v>0</v>
      </c>
    </row>
    <row r="130" spans="1:9" x14ac:dyDescent="0.25">
      <c r="A130" s="16">
        <v>45291</v>
      </c>
      <c r="B130" s="15">
        <v>1.4227610656014633</v>
      </c>
      <c r="C130" s="15">
        <v>12.6968028609258</v>
      </c>
      <c r="D130" s="15">
        <v>93.819971809360396</v>
      </c>
      <c r="E130" s="15">
        <v>29.090192566534771</v>
      </c>
      <c r="F130" s="15">
        <v>106.96180452537848</v>
      </c>
      <c r="G130" s="15">
        <v>-0.27612146208892963</v>
      </c>
      <c r="H130" s="15">
        <v>0.9021249406161872</v>
      </c>
      <c r="I130" s="15">
        <v>0</v>
      </c>
    </row>
    <row r="131" spans="1:9" x14ac:dyDescent="0.25">
      <c r="A131" s="16">
        <v>45382</v>
      </c>
      <c r="B131" s="15">
        <v>1.9545532794249754</v>
      </c>
      <c r="C131" s="15">
        <v>11.509507632103599</v>
      </c>
      <c r="D131" s="15">
        <v>93.509641735522862</v>
      </c>
      <c r="E131" s="15">
        <v>28.185615691429369</v>
      </c>
      <c r="F131" s="15">
        <v>106.01699742449433</v>
      </c>
      <c r="G131" s="15">
        <v>1.0151983087514083E-4</v>
      </c>
      <c r="H131" s="15">
        <v>0.60851759243003756</v>
      </c>
      <c r="I131" s="15">
        <v>0</v>
      </c>
    </row>
    <row r="132" spans="1:9" x14ac:dyDescent="0.25">
      <c r="A132" s="18">
        <v>45473</v>
      </c>
      <c r="B132" s="15">
        <v>2.4433648332216285</v>
      </c>
      <c r="C132" s="15">
        <v>12.938045862024302</v>
      </c>
      <c r="D132" s="15">
        <v>94.095337452504069</v>
      </c>
      <c r="E132" s="15">
        <v>28.179161949106771</v>
      </c>
      <c r="F132" s="15">
        <v>105.33788324967578</v>
      </c>
      <c r="G132" s="15">
        <v>0.26268078834161823</v>
      </c>
      <c r="H132" s="15">
        <v>0.74515948410260657</v>
      </c>
      <c r="I132" s="15">
        <v>0</v>
      </c>
    </row>
    <row r="133" spans="1:9" x14ac:dyDescent="0.25">
      <c r="A133" s="16">
        <v>45565</v>
      </c>
      <c r="B133" s="17">
        <v>1.115317595345644</v>
      </c>
      <c r="C133" s="15">
        <v>13.3846971396024</v>
      </c>
      <c r="D133" s="15">
        <v>92.734685094519875</v>
      </c>
      <c r="E133" s="15">
        <v>27.892712633238162</v>
      </c>
      <c r="F133" s="15">
        <v>104.47490570259525</v>
      </c>
      <c r="G133" s="15">
        <v>0.83102061560360596</v>
      </c>
      <c r="H133" s="15">
        <v>0.27755610247271906</v>
      </c>
      <c r="I133" s="15">
        <v>0</v>
      </c>
    </row>
    <row r="134" spans="1:9" x14ac:dyDescent="0.25">
      <c r="A134" s="16">
        <v>45657</v>
      </c>
      <c r="B134" s="15">
        <v>1.5299193554072055</v>
      </c>
      <c r="C134" s="15">
        <v>13.786749366269699</v>
      </c>
      <c r="D134" s="15">
        <v>94.033046715641206</v>
      </c>
      <c r="E134" s="15">
        <v>27.951670137562868</v>
      </c>
      <c r="F134" s="15">
        <v>104.11893712448573</v>
      </c>
      <c r="G134" s="15">
        <v>0.35856613968718865</v>
      </c>
      <c r="H134" s="15">
        <v>0.36924487955883112</v>
      </c>
      <c r="I134" s="15">
        <v>0</v>
      </c>
    </row>
    <row r="135" spans="1:9" x14ac:dyDescent="0.25">
      <c r="A135" s="16">
        <v>45747</v>
      </c>
      <c r="B135" s="15">
        <v>3.2294704775871041</v>
      </c>
      <c r="C135" s="15">
        <v>13.7302593128559</v>
      </c>
      <c r="D135" s="15">
        <v>93.507085924631681</v>
      </c>
      <c r="E135" s="15"/>
      <c r="F135" s="15">
        <v>102.81133062936094</v>
      </c>
      <c r="G135" s="15">
        <v>1.3842553279808989</v>
      </c>
      <c r="H135" s="15">
        <v>0.58322696870874458</v>
      </c>
      <c r="I135" s="15">
        <v>0</v>
      </c>
    </row>
    <row r="136" spans="1:9" x14ac:dyDescent="0.25">
      <c r="A136" s="16">
        <v>45838</v>
      </c>
      <c r="B136" s="15">
        <v>2.1647208710798838</v>
      </c>
      <c r="C136" s="15">
        <v>14.2626165840169</v>
      </c>
      <c r="D136" s="15">
        <v>93.81696009638226</v>
      </c>
      <c r="E136" s="15"/>
      <c r="F136" s="15">
        <v>103.40794923060042</v>
      </c>
      <c r="G136" s="15">
        <v>1.8308991079166947</v>
      </c>
      <c r="H136" s="15">
        <v>8.6082398877405278E-2</v>
      </c>
      <c r="I136" s="15">
        <v>0</v>
      </c>
    </row>
    <row r="137" spans="1:9" x14ac:dyDescent="0.25">
      <c r="A137" s="16">
        <v>45930</v>
      </c>
      <c r="B137" s="17">
        <v>3.6663724186825952</v>
      </c>
      <c r="C137" s="17">
        <v>14.913005564510401</v>
      </c>
      <c r="D137" s="17">
        <v>94.252775604328377</v>
      </c>
      <c r="E137" s="17"/>
      <c r="F137" s="17">
        <v>102.981403914349</v>
      </c>
      <c r="G137" s="17">
        <v>2.0479178381203944</v>
      </c>
      <c r="H137" s="17">
        <v>0.40804049376447249</v>
      </c>
      <c r="I137" s="19">
        <v>0</v>
      </c>
    </row>
    <row r="138" spans="1:9" x14ac:dyDescent="0.25">
      <c r="A138" s="18">
        <v>46022</v>
      </c>
      <c r="B138" s="17">
        <v>5.5886927978694878</v>
      </c>
      <c r="C138" s="17">
        <v>14.5281185708336</v>
      </c>
      <c r="D138" s="17">
        <v>96.663359705150825</v>
      </c>
      <c r="E138" s="17"/>
      <c r="F138" s="17">
        <v>103.97187613667023</v>
      </c>
      <c r="G138" s="17">
        <v>2.0982383918727754</v>
      </c>
      <c r="H138" s="20">
        <v>0.64960520296957824</v>
      </c>
      <c r="I138" s="19">
        <v>0</v>
      </c>
    </row>
  </sheetData>
  <mergeCells count="3">
    <mergeCell ref="B3:H3"/>
    <mergeCell ref="B2:I2"/>
    <mergeCell ref="A1:I1"/>
  </mergeCells>
  <hyperlinks>
    <hyperlink ref="I4" location="Contents!A1" display="Back to contents" xr:uid="{00000000-0004-0000-0100-000000000000}"/>
    <hyperlink ref="B2:I2" location="Notes!A1" display="See &quot;Notes&quot; for a description of the time series." xr:uid="{00000000-0004-0000-0100-000001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5">
    <tabColor theme="9"/>
  </sheetPr>
  <dimension ref="A1:I138"/>
  <sheetViews>
    <sheetView tabSelected="1" zoomScale="98" zoomScaleNormal="98" workbookViewId="0">
      <selection sqref="A1:I1"/>
    </sheetView>
  </sheetViews>
  <sheetFormatPr defaultColWidth="9.140625" defaultRowHeight="15" x14ac:dyDescent="0.25"/>
  <cols>
    <col min="1" max="1" width="13.7109375" style="4" bestFit="1" customWidth="1"/>
    <col min="2" max="2" width="23.140625" style="4" customWidth="1"/>
    <col min="3" max="3" width="44.42578125" style="4" bestFit="1" customWidth="1"/>
    <col min="4" max="4" width="49.140625" style="4" bestFit="1" customWidth="1"/>
    <col min="5" max="5" width="32.140625" style="4" bestFit="1" customWidth="1"/>
    <col min="6" max="6" width="52.42578125" style="4" bestFit="1" customWidth="1"/>
    <col min="7" max="7" width="39.42578125" style="4" bestFit="1" customWidth="1"/>
    <col min="8" max="8" width="28.42578125" style="4" bestFit="1" customWidth="1"/>
    <col min="9" max="9" width="60.140625" style="4" bestFit="1" customWidth="1"/>
    <col min="10" max="16384" width="9.140625" style="4"/>
  </cols>
  <sheetData>
    <row r="1" spans="1:9" ht="26.45" customHeight="1" thickBot="1" x14ac:dyDescent="0.3">
      <c r="A1" s="29" t="s">
        <v>17</v>
      </c>
      <c r="B1" s="30"/>
      <c r="C1" s="30"/>
      <c r="D1" s="30"/>
      <c r="E1" s="30"/>
      <c r="F1" s="30"/>
      <c r="G1" s="30"/>
      <c r="H1" s="30"/>
      <c r="I1" s="30"/>
    </row>
    <row r="2" spans="1:9" ht="15" customHeight="1" x14ac:dyDescent="0.25">
      <c r="A2" s="5" t="s">
        <v>0</v>
      </c>
      <c r="B2" s="31" t="s">
        <v>37</v>
      </c>
      <c r="C2" s="31"/>
      <c r="D2" s="31"/>
      <c r="E2" s="31"/>
      <c r="F2" s="31"/>
      <c r="G2" s="31"/>
      <c r="H2" s="31"/>
      <c r="I2" s="31"/>
    </row>
    <row r="3" spans="1:9" x14ac:dyDescent="0.25">
      <c r="A3" s="6" t="s">
        <v>29</v>
      </c>
      <c r="B3" s="27" t="s">
        <v>31</v>
      </c>
      <c r="C3" s="27"/>
      <c r="D3" s="27"/>
      <c r="E3" s="27"/>
      <c r="F3" s="27"/>
      <c r="G3" s="27"/>
      <c r="H3" s="27"/>
    </row>
    <row r="4" spans="1:9" x14ac:dyDescent="0.25">
      <c r="B4" s="7"/>
      <c r="C4" s="7"/>
      <c r="D4" s="7"/>
      <c r="E4" s="7"/>
      <c r="F4" s="7"/>
      <c r="G4" s="7"/>
      <c r="I4" s="14" t="s">
        <v>22</v>
      </c>
    </row>
    <row r="6" spans="1:9" ht="14.45" customHeight="1" x14ac:dyDescent="0.25">
      <c r="A6" s="16" t="s">
        <v>27</v>
      </c>
      <c r="B6" s="15" t="s">
        <v>14</v>
      </c>
      <c r="C6" s="15" t="s">
        <v>8</v>
      </c>
      <c r="D6" s="15" t="s">
        <v>30</v>
      </c>
      <c r="E6" s="15" t="s">
        <v>18</v>
      </c>
      <c r="F6" s="15" t="s">
        <v>33</v>
      </c>
      <c r="G6" s="15" t="s">
        <v>20</v>
      </c>
      <c r="H6" s="15" t="s">
        <v>32</v>
      </c>
      <c r="I6" t="s">
        <v>39</v>
      </c>
    </row>
    <row r="7" spans="1:9" x14ac:dyDescent="0.25">
      <c r="A7" s="16">
        <v>34059</v>
      </c>
      <c r="B7" s="15">
        <v>-11.865802884290389</v>
      </c>
      <c r="C7" s="15">
        <v>0.97530294477649704</v>
      </c>
      <c r="D7" s="15">
        <v>39.499545179253964</v>
      </c>
      <c r="E7" s="15">
        <v>14.265495926640721</v>
      </c>
      <c r="F7" s="15"/>
      <c r="G7" s="15"/>
      <c r="H7" s="15">
        <v>-1.9572428608426045</v>
      </c>
      <c r="I7" s="15"/>
    </row>
    <row r="8" spans="1:9" x14ac:dyDescent="0.25">
      <c r="A8" s="16">
        <v>34150</v>
      </c>
      <c r="B8" s="15">
        <v>-12.457682475187436</v>
      </c>
      <c r="C8" s="15">
        <v>1.0860535842141801</v>
      </c>
      <c r="D8" s="15">
        <v>39.162221118573051</v>
      </c>
      <c r="E8" s="15">
        <v>13.447690767318093</v>
      </c>
      <c r="F8" s="15"/>
      <c r="G8" s="15"/>
      <c r="H8" s="15">
        <v>-2.5344337057571558</v>
      </c>
      <c r="I8" s="15"/>
    </row>
    <row r="9" spans="1:9" x14ac:dyDescent="0.25">
      <c r="A9" s="16">
        <v>34242</v>
      </c>
      <c r="B9" s="15">
        <v>-3.2013879030481918</v>
      </c>
      <c r="C9" s="15">
        <v>1.26804024615083</v>
      </c>
      <c r="D9" s="15">
        <v>42.242243404421608</v>
      </c>
      <c r="E9" s="15">
        <v>13.653026316190667</v>
      </c>
      <c r="F9" s="15"/>
      <c r="G9" s="15"/>
      <c r="H9" s="15">
        <v>-0.7454756011598056</v>
      </c>
      <c r="I9" s="15"/>
    </row>
    <row r="10" spans="1:9" x14ac:dyDescent="0.25">
      <c r="A10" s="16">
        <v>34334</v>
      </c>
      <c r="B10" s="15">
        <v>3.2708638644056043</v>
      </c>
      <c r="C10" s="15">
        <v>1.4526032248584999</v>
      </c>
      <c r="D10" s="15">
        <v>45.407481637376414</v>
      </c>
      <c r="E10" s="15">
        <v>13.827524721799778</v>
      </c>
      <c r="F10" s="15"/>
      <c r="G10" s="15"/>
      <c r="H10" s="15">
        <v>-0.39342078241985468</v>
      </c>
      <c r="I10" s="15"/>
    </row>
    <row r="11" spans="1:9" x14ac:dyDescent="0.25">
      <c r="A11" s="16">
        <v>34424</v>
      </c>
      <c r="B11" s="15">
        <v>11.975340365885657</v>
      </c>
      <c r="C11" s="15">
        <v>1.41196639777896</v>
      </c>
      <c r="D11" s="15">
        <v>44.557576978766996</v>
      </c>
      <c r="E11" s="15">
        <v>12.862176316950647</v>
      </c>
      <c r="F11" s="15"/>
      <c r="G11" s="15"/>
      <c r="H11" s="15">
        <v>0.81079150488304519</v>
      </c>
      <c r="I11" s="15"/>
    </row>
    <row r="12" spans="1:9" x14ac:dyDescent="0.25">
      <c r="A12" s="16">
        <v>34515</v>
      </c>
      <c r="B12" s="15">
        <v>10.212596162288978</v>
      </c>
      <c r="C12" s="15">
        <v>1.5503676324822</v>
      </c>
      <c r="D12" s="15">
        <v>42.86849872685449</v>
      </c>
      <c r="E12" s="15">
        <v>13.073079089137194</v>
      </c>
      <c r="F12" s="15"/>
      <c r="G12" s="15"/>
      <c r="H12" s="15">
        <v>0.18571059687431407</v>
      </c>
      <c r="I12" s="15"/>
    </row>
    <row r="13" spans="1:9" x14ac:dyDescent="0.25">
      <c r="A13" s="16">
        <v>34607</v>
      </c>
      <c r="B13" s="15">
        <v>3.0557340537425759</v>
      </c>
      <c r="C13" s="15">
        <v>1.3248777491967001</v>
      </c>
      <c r="D13" s="15">
        <v>41.567131625684681</v>
      </c>
      <c r="E13" s="15">
        <v>13.320934719772334</v>
      </c>
      <c r="F13" s="15"/>
      <c r="G13" s="15"/>
      <c r="H13" s="15">
        <v>-0.82499852620459624</v>
      </c>
      <c r="I13" s="15"/>
    </row>
    <row r="14" spans="1:9" x14ac:dyDescent="0.25">
      <c r="A14" s="16">
        <v>34699</v>
      </c>
      <c r="B14" s="15">
        <v>-1.4711597762975592</v>
      </c>
      <c r="C14" s="15">
        <v>1.4327882205421498</v>
      </c>
      <c r="D14" s="15">
        <v>40.473089679261051</v>
      </c>
      <c r="E14" s="15">
        <v>13.257654827677408</v>
      </c>
      <c r="F14" s="15"/>
      <c r="G14" s="15"/>
      <c r="H14" s="15">
        <v>-1.4309335745205292</v>
      </c>
      <c r="I14" s="15"/>
    </row>
    <row r="15" spans="1:9" x14ac:dyDescent="0.25">
      <c r="A15" s="16">
        <v>34789</v>
      </c>
      <c r="B15" s="15">
        <v>-3.4988523761242951</v>
      </c>
      <c r="C15" s="15">
        <v>1.51062461180279</v>
      </c>
      <c r="D15" s="15">
        <v>41.78802785705971</v>
      </c>
      <c r="E15" s="15">
        <v>13.571600889711663</v>
      </c>
      <c r="F15" s="15"/>
      <c r="G15" s="15"/>
      <c r="H15" s="15">
        <v>-1.1501588323493905</v>
      </c>
      <c r="I15" s="15"/>
    </row>
    <row r="16" spans="1:9" x14ac:dyDescent="0.25">
      <c r="A16" s="16">
        <v>34880</v>
      </c>
      <c r="B16" s="15">
        <v>4.142997007247895</v>
      </c>
      <c r="C16" s="15">
        <v>1.5250590960016801</v>
      </c>
      <c r="D16" s="15">
        <v>42.873071641411897</v>
      </c>
      <c r="E16" s="15">
        <v>13.226282821045672</v>
      </c>
      <c r="F16" s="15"/>
      <c r="G16" s="15"/>
      <c r="H16" s="15">
        <v>0.50178077502254281</v>
      </c>
      <c r="I16" s="15"/>
    </row>
    <row r="17" spans="1:9" x14ac:dyDescent="0.25">
      <c r="A17" s="16">
        <v>34972</v>
      </c>
      <c r="B17" s="15">
        <v>6.7154393456106742</v>
      </c>
      <c r="C17" s="15">
        <v>1.5482522910545899</v>
      </c>
      <c r="D17" s="15">
        <v>43.828954506539873</v>
      </c>
      <c r="E17" s="15">
        <v>13.519808142281098</v>
      </c>
      <c r="F17" s="15"/>
      <c r="G17" s="15"/>
      <c r="H17" s="15">
        <v>-4.0907423761300882E-2</v>
      </c>
      <c r="I17" s="15"/>
    </row>
    <row r="18" spans="1:9" x14ac:dyDescent="0.25">
      <c r="A18" s="16">
        <v>35064</v>
      </c>
      <c r="B18" s="15">
        <v>13.415199573298086</v>
      </c>
      <c r="C18" s="15">
        <v>1.6510640011409301</v>
      </c>
      <c r="D18" s="15">
        <v>44.972502151881102</v>
      </c>
      <c r="E18" s="15">
        <v>13.318955336179908</v>
      </c>
      <c r="F18" s="15"/>
      <c r="G18" s="15"/>
      <c r="H18" s="15">
        <v>1.0283469064794608</v>
      </c>
      <c r="I18" s="15"/>
    </row>
    <row r="19" spans="1:9" x14ac:dyDescent="0.25">
      <c r="A19" s="16">
        <v>35155</v>
      </c>
      <c r="B19" s="15">
        <v>15.326900309356638</v>
      </c>
      <c r="C19" s="15">
        <v>1.7250871352749</v>
      </c>
      <c r="D19" s="15">
        <v>46.035708147408897</v>
      </c>
      <c r="E19" s="15">
        <v>13.553118486980322</v>
      </c>
      <c r="F19" s="15"/>
      <c r="G19" s="15"/>
      <c r="H19" s="15">
        <v>0.42234940637468754</v>
      </c>
      <c r="I19" s="15"/>
    </row>
    <row r="20" spans="1:9" x14ac:dyDescent="0.25">
      <c r="A20" s="16">
        <v>35246</v>
      </c>
      <c r="B20" s="15">
        <v>12.381617132887101</v>
      </c>
      <c r="C20" s="15">
        <v>1.7710787955262199</v>
      </c>
      <c r="D20" s="15">
        <v>46.701795602176666</v>
      </c>
      <c r="E20" s="15">
        <v>14.206652151749195</v>
      </c>
      <c r="F20" s="15"/>
      <c r="G20" s="15"/>
      <c r="H20" s="15">
        <v>-0.3221755139712833</v>
      </c>
      <c r="I20" s="15"/>
    </row>
    <row r="21" spans="1:9" x14ac:dyDescent="0.25">
      <c r="A21" s="16">
        <v>35338</v>
      </c>
      <c r="B21" s="15">
        <v>15.550401285700911</v>
      </c>
      <c r="C21" s="15">
        <v>1.89218574024939</v>
      </c>
      <c r="D21" s="15">
        <v>49.556384138421279</v>
      </c>
      <c r="E21" s="15">
        <v>14.303171205580721</v>
      </c>
      <c r="F21" s="15"/>
      <c r="G21" s="15"/>
      <c r="H21" s="15">
        <v>0.71456306986130325</v>
      </c>
      <c r="I21" s="15"/>
    </row>
    <row r="22" spans="1:9" x14ac:dyDescent="0.25">
      <c r="A22" s="16">
        <v>35430</v>
      </c>
      <c r="B22" s="15">
        <v>13.577837915297341</v>
      </c>
      <c r="C22" s="15">
        <v>2.01564832894949</v>
      </c>
      <c r="D22" s="15">
        <v>49.462593846499757</v>
      </c>
      <c r="E22" s="15">
        <v>13.934540313186529</v>
      </c>
      <c r="F22" s="15"/>
      <c r="G22" s="15"/>
      <c r="H22" s="15">
        <v>-5.4270227281055447E-2</v>
      </c>
      <c r="I22" s="15"/>
    </row>
    <row r="23" spans="1:9" x14ac:dyDescent="0.25">
      <c r="A23" s="16">
        <v>35520</v>
      </c>
      <c r="B23" s="15">
        <v>11.46246797603132</v>
      </c>
      <c r="C23" s="15">
        <v>1.9248579658004401</v>
      </c>
      <c r="D23" s="15">
        <v>51.416051980728696</v>
      </c>
      <c r="E23" s="15">
        <v>14.700205600574769</v>
      </c>
      <c r="F23" s="15"/>
      <c r="G23" s="15"/>
      <c r="H23" s="15">
        <v>-0.43873033112469983</v>
      </c>
      <c r="I23" s="15"/>
    </row>
    <row r="24" spans="1:9" x14ac:dyDescent="0.25">
      <c r="A24" s="16">
        <v>35611</v>
      </c>
      <c r="B24" s="15">
        <v>12.875035743305773</v>
      </c>
      <c r="C24" s="15">
        <v>2.1709519718030101</v>
      </c>
      <c r="D24" s="15">
        <v>51.948314603892577</v>
      </c>
      <c r="E24" s="15">
        <v>15.076327652139135</v>
      </c>
      <c r="F24" s="15"/>
      <c r="G24" s="15"/>
      <c r="H24" s="15">
        <v>4.5546366477116573E-2</v>
      </c>
      <c r="I24" s="15"/>
    </row>
    <row r="25" spans="1:9" x14ac:dyDescent="0.25">
      <c r="A25" s="16">
        <v>35703</v>
      </c>
      <c r="B25" s="15">
        <v>11.3298623771517</v>
      </c>
      <c r="C25" s="15">
        <v>2.1840278205225498</v>
      </c>
      <c r="D25" s="15">
        <v>52.548384275171045</v>
      </c>
      <c r="E25" s="15">
        <v>14.836560329172158</v>
      </c>
      <c r="F25" s="15"/>
      <c r="G25" s="15"/>
      <c r="H25" s="15">
        <v>-0.58896420847196829</v>
      </c>
      <c r="I25" s="15"/>
    </row>
    <row r="26" spans="1:9" x14ac:dyDescent="0.25">
      <c r="A26" s="16">
        <v>35795</v>
      </c>
      <c r="B26" s="15">
        <v>11.733219642143711</v>
      </c>
      <c r="C26" s="15">
        <v>2.1341622418739998</v>
      </c>
      <c r="D26" s="15">
        <v>54.980932887783752</v>
      </c>
      <c r="E26" s="15">
        <v>15.947220723966106</v>
      </c>
      <c r="F26" s="15"/>
      <c r="G26" s="15"/>
      <c r="H26" s="15">
        <v>-0.18661712156881824</v>
      </c>
      <c r="I26" s="15"/>
    </row>
    <row r="27" spans="1:9" x14ac:dyDescent="0.25">
      <c r="A27" s="16">
        <v>35885</v>
      </c>
      <c r="B27" s="15">
        <v>15.605614874576634</v>
      </c>
      <c r="C27" s="15">
        <v>2.2598678761178097</v>
      </c>
      <c r="D27" s="15">
        <v>57.037099006189564</v>
      </c>
      <c r="E27" s="15">
        <v>15.862515676665765</v>
      </c>
      <c r="F27" s="15"/>
      <c r="G27" s="15"/>
      <c r="H27" s="15">
        <v>0.5630727860367718</v>
      </c>
      <c r="I27" s="15"/>
    </row>
    <row r="28" spans="1:9" x14ac:dyDescent="0.25">
      <c r="A28" s="16">
        <v>35976</v>
      </c>
      <c r="B28" s="15">
        <v>17.162599690760505</v>
      </c>
      <c r="C28" s="15">
        <v>2.1413054126499103</v>
      </c>
      <c r="D28" s="15">
        <v>60.786084846053448</v>
      </c>
      <c r="E28" s="15">
        <v>16.558436160107288</v>
      </c>
      <c r="F28" s="15"/>
      <c r="G28" s="15"/>
      <c r="H28" s="15">
        <v>0.45562914976859964</v>
      </c>
      <c r="I28" s="15"/>
    </row>
    <row r="29" spans="1:9" x14ac:dyDescent="0.25">
      <c r="A29" s="16">
        <v>36068</v>
      </c>
      <c r="B29" s="15">
        <v>21.165139073386573</v>
      </c>
      <c r="C29" s="15">
        <v>2.1144247703474699</v>
      </c>
      <c r="D29" s="15">
        <v>60.827691070069278</v>
      </c>
      <c r="E29" s="15">
        <v>16.790006284043212</v>
      </c>
      <c r="F29" s="15"/>
      <c r="G29" s="15"/>
      <c r="H29" s="15">
        <v>0.95150936781611584</v>
      </c>
      <c r="I29" s="15"/>
    </row>
    <row r="30" spans="1:9" x14ac:dyDescent="0.25">
      <c r="A30" s="16">
        <v>36160</v>
      </c>
      <c r="B30" s="15">
        <v>23.254356328223103</v>
      </c>
      <c r="C30" s="15">
        <v>2.05040194088481</v>
      </c>
      <c r="D30" s="15">
        <v>62.488826505961917</v>
      </c>
      <c r="E30" s="15">
        <v>17.853521186296465</v>
      </c>
      <c r="F30" s="15">
        <v>72.622505015554779</v>
      </c>
      <c r="G30" s="15"/>
      <c r="H30" s="15">
        <v>0.75320009123210996</v>
      </c>
      <c r="I30" s="15"/>
    </row>
    <row r="31" spans="1:9" x14ac:dyDescent="0.25">
      <c r="A31" s="16">
        <v>36250</v>
      </c>
      <c r="B31" s="15">
        <v>19.674762761984365</v>
      </c>
      <c r="C31" s="15">
        <v>2.0350514029697799</v>
      </c>
      <c r="D31" s="15">
        <v>68.597593247158201</v>
      </c>
      <c r="E31" s="15">
        <v>20.710069544842405</v>
      </c>
      <c r="F31" s="15">
        <v>78.40913404366043</v>
      </c>
      <c r="G31" s="15"/>
      <c r="H31" s="15">
        <v>0.21376708124029048</v>
      </c>
      <c r="I31" s="15"/>
    </row>
    <row r="32" spans="1:9" x14ac:dyDescent="0.25">
      <c r="A32" s="16">
        <v>36341</v>
      </c>
      <c r="B32" s="15">
        <v>19.399316321742099</v>
      </c>
      <c r="C32" s="15">
        <v>2.0632280364763602</v>
      </c>
      <c r="D32" s="15">
        <v>70.834862225436126</v>
      </c>
      <c r="E32" s="15">
        <v>21.476369310739749</v>
      </c>
      <c r="F32" s="15">
        <v>78.403296230056668</v>
      </c>
      <c r="G32" s="15"/>
      <c r="H32" s="15">
        <v>0.77294571340408502</v>
      </c>
      <c r="I32" s="15"/>
    </row>
    <row r="33" spans="1:9" x14ac:dyDescent="0.25">
      <c r="A33" s="16">
        <v>36433</v>
      </c>
      <c r="B33" s="15">
        <v>16.390591897194252</v>
      </c>
      <c r="C33" s="15">
        <v>1.9650049497697701</v>
      </c>
      <c r="D33" s="15">
        <v>66.169524015966189</v>
      </c>
      <c r="E33" s="15">
        <v>22.488413807420887</v>
      </c>
      <c r="F33" s="15">
        <v>71.365708208215167</v>
      </c>
      <c r="G33" s="15"/>
      <c r="H33" s="15">
        <v>0.70837078028212919</v>
      </c>
      <c r="I33" s="15"/>
    </row>
    <row r="34" spans="1:9" x14ac:dyDescent="0.25">
      <c r="A34" s="16">
        <v>36525</v>
      </c>
      <c r="B34" s="15">
        <v>12.956209862994061</v>
      </c>
      <c r="C34" s="15">
        <v>1.8227156107840898</v>
      </c>
      <c r="D34" s="15">
        <v>69.803137472767915</v>
      </c>
      <c r="E34" s="15">
        <v>23.294778719829743</v>
      </c>
      <c r="F34" s="15">
        <v>73.862093547666319</v>
      </c>
      <c r="G34" s="15">
        <v>6.2940692664936719</v>
      </c>
      <c r="H34" s="15">
        <v>0.47271495543512243</v>
      </c>
      <c r="I34" s="15"/>
    </row>
    <row r="35" spans="1:9" x14ac:dyDescent="0.25">
      <c r="A35" s="16">
        <v>36616</v>
      </c>
      <c r="B35" s="15">
        <v>15.089400577687195</v>
      </c>
      <c r="C35" s="15">
        <v>1.84666868461978</v>
      </c>
      <c r="D35" s="15">
        <v>74.55073938508518</v>
      </c>
      <c r="E35" s="15">
        <v>25.701277069328391</v>
      </c>
      <c r="F35" s="15">
        <v>77.305177733776148</v>
      </c>
      <c r="G35" s="15">
        <v>7.5301132656845997</v>
      </c>
      <c r="H35" s="15">
        <v>1.3875907033111332</v>
      </c>
      <c r="I35" s="15"/>
    </row>
    <row r="36" spans="1:9" x14ac:dyDescent="0.25">
      <c r="A36" s="16">
        <v>36707</v>
      </c>
      <c r="B36" s="15">
        <v>14.075086451774732</v>
      </c>
      <c r="C36" s="15">
        <v>1.83016512455875</v>
      </c>
      <c r="D36" s="15">
        <v>75.304279305016621</v>
      </c>
      <c r="E36" s="15">
        <v>26.384699069550194</v>
      </c>
      <c r="F36" s="15">
        <v>77.120153744378626</v>
      </c>
      <c r="G36" s="15">
        <v>8.7661572648755275</v>
      </c>
      <c r="H36" s="15">
        <v>0.76447354036700421</v>
      </c>
      <c r="I36" s="15"/>
    </row>
    <row r="37" spans="1:9" x14ac:dyDescent="0.25">
      <c r="A37" s="16">
        <v>36799</v>
      </c>
      <c r="B37" s="15">
        <v>12.026438830866137</v>
      </c>
      <c r="C37" s="15">
        <v>1.8934388007377398</v>
      </c>
      <c r="D37" s="15">
        <v>76.788489019018016</v>
      </c>
      <c r="E37" s="15">
        <v>27.627472697308228</v>
      </c>
      <c r="F37" s="15">
        <v>79.1966789380335</v>
      </c>
      <c r="G37" s="15">
        <v>10.002201264066455</v>
      </c>
      <c r="H37" s="15">
        <v>0.4568066927437669</v>
      </c>
      <c r="I37" s="15"/>
    </row>
    <row r="38" spans="1:9" x14ac:dyDescent="0.25">
      <c r="A38" s="16">
        <v>36891</v>
      </c>
      <c r="B38" s="15">
        <v>16.85396084003392</v>
      </c>
      <c r="C38" s="15">
        <v>1.94772739008372</v>
      </c>
      <c r="D38" s="15">
        <v>81.933993903382301</v>
      </c>
      <c r="E38" s="15">
        <v>28.05532279821546</v>
      </c>
      <c r="F38" s="15">
        <v>80.706301172341043</v>
      </c>
      <c r="G38" s="15">
        <v>11.238245263257383</v>
      </c>
      <c r="H38" s="15">
        <v>1.691512589010262</v>
      </c>
      <c r="I38" s="15"/>
    </row>
    <row r="39" spans="1:9" x14ac:dyDescent="0.25">
      <c r="A39" s="16">
        <v>36981</v>
      </c>
      <c r="B39" s="15">
        <v>16.206248659681389</v>
      </c>
      <c r="C39" s="15">
        <v>1.82107030626052</v>
      </c>
      <c r="D39" s="15">
        <v>82.965471907849405</v>
      </c>
      <c r="E39" s="15">
        <v>28.85443128646024</v>
      </c>
      <c r="F39" s="15">
        <v>80.802842866459358</v>
      </c>
      <c r="G39" s="15">
        <v>11.308215652749148</v>
      </c>
      <c r="H39" s="15">
        <v>0.84054258974506546</v>
      </c>
      <c r="I39" s="15"/>
    </row>
    <row r="40" spans="1:9" x14ac:dyDescent="0.25">
      <c r="A40" s="16">
        <v>37072</v>
      </c>
      <c r="B40" s="15">
        <v>14.817372167036469</v>
      </c>
      <c r="C40" s="15">
        <v>1.73104795743915</v>
      </c>
      <c r="D40" s="15">
        <v>86.611215023223849</v>
      </c>
      <c r="E40" s="15">
        <v>29.986355353953584</v>
      </c>
      <c r="F40" s="15">
        <v>83.889728006761572</v>
      </c>
      <c r="G40" s="15">
        <v>11.378186042240912</v>
      </c>
      <c r="H40" s="15">
        <v>0.74643963532024638</v>
      </c>
      <c r="I40" s="15"/>
    </row>
    <row r="41" spans="1:9" x14ac:dyDescent="0.25">
      <c r="A41" s="16">
        <v>37164</v>
      </c>
      <c r="B41" s="15">
        <v>17.522379692930222</v>
      </c>
      <c r="C41" s="15">
        <v>1.6488919426497701</v>
      </c>
      <c r="D41" s="15">
        <v>90.358864944984106</v>
      </c>
      <c r="E41" s="15">
        <v>30.65648471549094</v>
      </c>
      <c r="F41" s="15">
        <v>85.988290510832968</v>
      </c>
      <c r="G41" s="15">
        <v>11.448156431732677</v>
      </c>
      <c r="H41" s="15">
        <v>1.2926162081875718</v>
      </c>
      <c r="I41" s="15"/>
    </row>
    <row r="42" spans="1:9" x14ac:dyDescent="0.25">
      <c r="A42" s="16">
        <v>37256</v>
      </c>
      <c r="B42" s="15">
        <v>13.221416371150951</v>
      </c>
      <c r="C42" s="15">
        <v>1.5789897936505599</v>
      </c>
      <c r="D42" s="15">
        <v>90.710529454519929</v>
      </c>
      <c r="E42" s="15">
        <v>29.497631726976618</v>
      </c>
      <c r="F42" s="15">
        <v>86.334241671735697</v>
      </c>
      <c r="G42" s="15">
        <v>11.51812682122444</v>
      </c>
      <c r="H42" s="15">
        <v>4.9973033923530683E-3</v>
      </c>
      <c r="I42" s="15"/>
    </row>
    <row r="43" spans="1:9" x14ac:dyDescent="0.25">
      <c r="A43" s="16">
        <v>37346</v>
      </c>
      <c r="B43" s="15">
        <v>12.553551206218216</v>
      </c>
      <c r="C43" s="15">
        <v>1.5135261864959901</v>
      </c>
      <c r="D43" s="15">
        <v>94.669318922945649</v>
      </c>
      <c r="E43" s="15">
        <v>30.526190212415262</v>
      </c>
      <c r="F43" s="15">
        <v>90.131392129919959</v>
      </c>
      <c r="G43" s="15">
        <v>12.301627525572501</v>
      </c>
      <c r="H43" s="15">
        <v>0.46147252584988702</v>
      </c>
      <c r="I43" s="15"/>
    </row>
    <row r="44" spans="1:9" x14ac:dyDescent="0.25">
      <c r="A44" s="16">
        <v>37437</v>
      </c>
      <c r="B44" s="15">
        <v>12.548592264271541</v>
      </c>
      <c r="C44" s="15">
        <v>1.56165965254406</v>
      </c>
      <c r="D44" s="15">
        <v>94.580882953245776</v>
      </c>
      <c r="E44" s="15">
        <v>30.228522232821753</v>
      </c>
      <c r="F44" s="15">
        <v>90.418134173013186</v>
      </c>
      <c r="G44" s="15">
        <v>13.085128229920562</v>
      </c>
      <c r="H44" s="15">
        <v>0.49303035417257768</v>
      </c>
      <c r="I44" s="15"/>
    </row>
    <row r="45" spans="1:9" x14ac:dyDescent="0.25">
      <c r="A45" s="16">
        <v>37529</v>
      </c>
      <c r="B45" s="15">
        <v>10.270264838522447</v>
      </c>
      <c r="C45" s="15">
        <v>1.5880261549666901</v>
      </c>
      <c r="D45" s="15">
        <v>95.238319028388602</v>
      </c>
      <c r="E45" s="15">
        <v>29.857948130086779</v>
      </c>
      <c r="F45" s="15">
        <v>92.19286230168521</v>
      </c>
      <c r="G45" s="15">
        <v>13.868628934268623</v>
      </c>
      <c r="H45" s="15">
        <v>-0.26337249149661257</v>
      </c>
      <c r="I45" s="15"/>
    </row>
    <row r="46" spans="1:9" x14ac:dyDescent="0.25">
      <c r="A46" s="16">
        <v>37621</v>
      </c>
      <c r="B46" s="15">
        <v>9.2479454183172614</v>
      </c>
      <c r="C46" s="15">
        <v>1.5427880059932499</v>
      </c>
      <c r="D46" s="15">
        <v>95.614238352809139</v>
      </c>
      <c r="E46" s="15">
        <v>29.354601394301941</v>
      </c>
      <c r="F46" s="15">
        <v>93.591557664818509</v>
      </c>
      <c r="G46" s="15">
        <v>14.652129638616685</v>
      </c>
      <c r="H46" s="15">
        <v>-0.21128017957192441</v>
      </c>
      <c r="I46" s="15">
        <v>0</v>
      </c>
    </row>
    <row r="47" spans="1:9" x14ac:dyDescent="0.25">
      <c r="A47" s="16">
        <v>37711</v>
      </c>
      <c r="B47" s="15">
        <v>9.7919454521893989</v>
      </c>
      <c r="C47" s="15">
        <v>1.6007672153806201</v>
      </c>
      <c r="D47" s="15">
        <v>99.051989702384788</v>
      </c>
      <c r="E47" s="15">
        <v>29.17516736702931</v>
      </c>
      <c r="F47" s="15">
        <v>95.657393120711561</v>
      </c>
      <c r="G47" s="15">
        <v>13.80921798232861</v>
      </c>
      <c r="H47" s="15">
        <v>-0.38489254892470931</v>
      </c>
      <c r="I47" s="15">
        <v>0</v>
      </c>
    </row>
    <row r="48" spans="1:9" x14ac:dyDescent="0.25">
      <c r="A48" s="16">
        <v>37802</v>
      </c>
      <c r="B48" s="15">
        <v>7.2340952512915502</v>
      </c>
      <c r="C48" s="15">
        <v>1.4817742382849302</v>
      </c>
      <c r="D48" s="15">
        <v>99.331123366066592</v>
      </c>
      <c r="E48" s="15">
        <v>28.839794420093789</v>
      </c>
      <c r="F48" s="15">
        <v>98.902571177400915</v>
      </c>
      <c r="G48" s="15">
        <v>12.966306326040534</v>
      </c>
      <c r="H48" s="15">
        <v>-1.1642280653906951</v>
      </c>
      <c r="I48" s="15">
        <v>0</v>
      </c>
    </row>
    <row r="49" spans="1:9" x14ac:dyDescent="0.25">
      <c r="A49" s="16">
        <v>37894</v>
      </c>
      <c r="B49" s="15">
        <v>6.3415518715828512</v>
      </c>
      <c r="C49" s="15">
        <v>1.7173269659544801</v>
      </c>
      <c r="D49" s="15">
        <v>100.37158682121682</v>
      </c>
      <c r="E49" s="15">
        <v>29.01977769492439</v>
      </c>
      <c r="F49" s="15">
        <v>101.26883160704607</v>
      </c>
      <c r="G49" s="15">
        <v>12.123394669752459</v>
      </c>
      <c r="H49" s="15">
        <v>-0.92186049064447939</v>
      </c>
      <c r="I49" s="15">
        <v>0</v>
      </c>
    </row>
    <row r="50" spans="1:9" x14ac:dyDescent="0.25">
      <c r="A50" s="16">
        <v>37986</v>
      </c>
      <c r="B50" s="15">
        <v>5.1851371526003165</v>
      </c>
      <c r="C50" s="15">
        <v>1.96113158037998</v>
      </c>
      <c r="D50" s="15">
        <v>101.24530011033177</v>
      </c>
      <c r="E50" s="15">
        <v>29.579338634209709</v>
      </c>
      <c r="F50" s="15">
        <v>104.17120409484146</v>
      </c>
      <c r="G50" s="15">
        <v>11.280483013464382</v>
      </c>
      <c r="H50" s="15">
        <v>-0.91735655233704594</v>
      </c>
      <c r="I50" s="15">
        <v>0</v>
      </c>
    </row>
    <row r="51" spans="1:9" x14ac:dyDescent="0.25">
      <c r="A51" s="16">
        <v>38077</v>
      </c>
      <c r="B51" s="15">
        <v>3.5732014542111168</v>
      </c>
      <c r="C51" s="15">
        <v>1.9868449401584201</v>
      </c>
      <c r="D51" s="15">
        <v>102.53293695447093</v>
      </c>
      <c r="E51" s="15">
        <v>29.859384993617144</v>
      </c>
      <c r="F51" s="15">
        <v>105.74062516898144</v>
      </c>
      <c r="G51" s="15">
        <v>11.395303960845931</v>
      </c>
      <c r="H51" s="15">
        <v>-1.197646305092078</v>
      </c>
      <c r="I51" s="15">
        <v>0</v>
      </c>
    </row>
    <row r="52" spans="1:9" x14ac:dyDescent="0.25">
      <c r="A52" s="16">
        <v>38168</v>
      </c>
      <c r="B52" s="15">
        <v>6.2422786761284765</v>
      </c>
      <c r="C52" s="15">
        <v>1.9749847484635299</v>
      </c>
      <c r="D52" s="15">
        <v>104.6696370733484</v>
      </c>
      <c r="E52" s="15">
        <v>30.776360687925692</v>
      </c>
      <c r="F52" s="15">
        <v>107.95866619401929</v>
      </c>
      <c r="G52" s="15">
        <v>11.51012490822748</v>
      </c>
      <c r="H52" s="15">
        <v>-0.36358306255235362</v>
      </c>
      <c r="I52" s="15">
        <v>0</v>
      </c>
    </row>
    <row r="53" spans="1:9" x14ac:dyDescent="0.25">
      <c r="A53" s="16">
        <v>38260</v>
      </c>
      <c r="B53" s="15">
        <v>9.292077714960767</v>
      </c>
      <c r="C53" s="15">
        <v>1.9592154480082999</v>
      </c>
      <c r="D53" s="15">
        <v>100.58922457178137</v>
      </c>
      <c r="E53" s="15">
        <v>30.140707327669709</v>
      </c>
      <c r="F53" s="15">
        <v>102.53666261544348</v>
      </c>
      <c r="G53" s="15">
        <v>11.624945855609029</v>
      </c>
      <c r="H53" s="15">
        <v>-0.43122111675223257</v>
      </c>
      <c r="I53" s="15">
        <v>0</v>
      </c>
    </row>
    <row r="54" spans="1:9" x14ac:dyDescent="0.25">
      <c r="A54" s="16">
        <v>38352</v>
      </c>
      <c r="B54" s="15">
        <v>16.506681580104711</v>
      </c>
      <c r="C54" s="15">
        <v>2.05795486336975</v>
      </c>
      <c r="D54" s="15">
        <v>110.91149616513773</v>
      </c>
      <c r="E54" s="15">
        <v>31.983865133675597</v>
      </c>
      <c r="F54" s="15">
        <v>107.80190475993692</v>
      </c>
      <c r="G54" s="15">
        <v>11.739766802990578</v>
      </c>
      <c r="H54" s="15">
        <v>0.46560704594909547</v>
      </c>
      <c r="I54" s="15">
        <v>0</v>
      </c>
    </row>
    <row r="55" spans="1:9" x14ac:dyDescent="0.25">
      <c r="A55" s="16">
        <v>38442</v>
      </c>
      <c r="B55" s="15">
        <v>20.491259313376609</v>
      </c>
      <c r="C55" s="15">
        <v>2.0930422530676402</v>
      </c>
      <c r="D55" s="15">
        <v>113.92369945774625</v>
      </c>
      <c r="E55" s="15">
        <v>31.896217506699127</v>
      </c>
      <c r="F55" s="15">
        <v>109.6034685560733</v>
      </c>
      <c r="G55" s="15">
        <v>13.84260654723303</v>
      </c>
      <c r="H55" s="15">
        <v>0.29238646218324876</v>
      </c>
      <c r="I55" s="15">
        <v>0</v>
      </c>
    </row>
    <row r="56" spans="1:9" x14ac:dyDescent="0.25">
      <c r="A56" s="16">
        <v>38533</v>
      </c>
      <c r="B56" s="15">
        <v>27.814893857181122</v>
      </c>
      <c r="C56" s="15">
        <v>2.1613805501813701</v>
      </c>
      <c r="D56" s="15">
        <v>127.81022490338236</v>
      </c>
      <c r="E56" s="15">
        <v>34.407940027532909</v>
      </c>
      <c r="F56" s="15">
        <v>118.15499814952086</v>
      </c>
      <c r="G56" s="15">
        <v>15.945446291475482</v>
      </c>
      <c r="H56" s="15">
        <v>1.2449651965022976</v>
      </c>
      <c r="I56" s="15">
        <v>0.9</v>
      </c>
    </row>
    <row r="57" spans="1:9" x14ac:dyDescent="0.25">
      <c r="A57" s="16">
        <v>38625</v>
      </c>
      <c r="B57" s="15">
        <v>34.613532844939712</v>
      </c>
      <c r="C57" s="15">
        <v>2.03543947257584</v>
      </c>
      <c r="D57" s="15">
        <v>139.95484791762939</v>
      </c>
      <c r="E57" s="15">
        <v>37.136941596906347</v>
      </c>
      <c r="F57" s="15">
        <v>123.47315776659111</v>
      </c>
      <c r="G57" s="15">
        <v>18.048286035717936</v>
      </c>
      <c r="H57" s="15">
        <v>2.3379019348244605</v>
      </c>
      <c r="I57" s="15">
        <v>0.99</v>
      </c>
    </row>
    <row r="58" spans="1:9" x14ac:dyDescent="0.25">
      <c r="A58" s="16">
        <v>38717</v>
      </c>
      <c r="B58" s="15">
        <v>34.238458770572301</v>
      </c>
      <c r="C58" s="15">
        <v>1.81813772417514</v>
      </c>
      <c r="D58" s="15">
        <v>150.27214429900243</v>
      </c>
      <c r="E58" s="15">
        <v>40.356845149230388</v>
      </c>
      <c r="F58" s="15">
        <v>127.4128323730755</v>
      </c>
      <c r="G58" s="15">
        <v>20.151125779960388</v>
      </c>
      <c r="H58" s="15">
        <v>2.2901941250480244</v>
      </c>
      <c r="I58" s="15">
        <v>0.99</v>
      </c>
    </row>
    <row r="59" spans="1:9" x14ac:dyDescent="0.25">
      <c r="A59" s="16">
        <v>38807</v>
      </c>
      <c r="B59" s="15">
        <v>36.894873334392429</v>
      </c>
      <c r="C59" s="15">
        <v>1.91372615779691</v>
      </c>
      <c r="D59" s="15">
        <v>158.85079237683652</v>
      </c>
      <c r="E59" s="15">
        <v>41.843821868536011</v>
      </c>
      <c r="F59" s="15">
        <v>129.47063671050415</v>
      </c>
      <c r="G59" s="15">
        <v>18.248503608023086</v>
      </c>
      <c r="H59" s="15">
        <v>3.6848410347085636</v>
      </c>
      <c r="I59" s="15">
        <v>0.95</v>
      </c>
    </row>
    <row r="60" spans="1:9" x14ac:dyDescent="0.25">
      <c r="A60" s="16">
        <v>38898</v>
      </c>
      <c r="B60" s="15">
        <v>32.73960556775117</v>
      </c>
      <c r="C60" s="15">
        <v>1.4438857483048901</v>
      </c>
      <c r="D60" s="15">
        <v>155.90597354235894</v>
      </c>
      <c r="E60" s="15">
        <v>42.286017717718131</v>
      </c>
      <c r="F60" s="15">
        <v>122.65122253616865</v>
      </c>
      <c r="G60" s="15">
        <v>16.345881436085783</v>
      </c>
      <c r="H60" s="15">
        <v>3.2222936193593594</v>
      </c>
      <c r="I60" s="15">
        <v>0.9</v>
      </c>
    </row>
    <row r="61" spans="1:9" x14ac:dyDescent="0.25">
      <c r="A61" s="16">
        <v>38990</v>
      </c>
      <c r="B61" s="15">
        <v>20.688472058068761</v>
      </c>
      <c r="C61" s="15">
        <v>1.1748277324516301</v>
      </c>
      <c r="D61" s="15">
        <v>168.59770007350485</v>
      </c>
      <c r="E61" s="15">
        <v>43.883145311956781</v>
      </c>
      <c r="F61" s="15">
        <v>136.60631722497644</v>
      </c>
      <c r="G61" s="15">
        <v>14.44325926414848</v>
      </c>
      <c r="H61" s="15">
        <v>1.7180799230007249</v>
      </c>
      <c r="I61" s="15">
        <v>0.95</v>
      </c>
    </row>
    <row r="62" spans="1:9" x14ac:dyDescent="0.25">
      <c r="A62" s="16">
        <v>39082</v>
      </c>
      <c r="B62" s="15">
        <v>10.054206359852969</v>
      </c>
      <c r="C62" s="15">
        <v>1.1535603614465699</v>
      </c>
      <c r="D62" s="15">
        <v>161.14511693364238</v>
      </c>
      <c r="E62" s="15">
        <v>41.514317904948818</v>
      </c>
      <c r="F62" s="15">
        <v>137.64762423958786</v>
      </c>
      <c r="G62" s="15">
        <v>12.540637092211179</v>
      </c>
      <c r="H62" s="15">
        <v>0.70940455856805396</v>
      </c>
      <c r="I62" s="15">
        <v>0</v>
      </c>
    </row>
    <row r="63" spans="1:9" x14ac:dyDescent="0.25">
      <c r="A63" s="16">
        <v>39172</v>
      </c>
      <c r="B63" s="15">
        <v>-2.1503452080449459</v>
      </c>
      <c r="C63" s="15">
        <v>1.5030792442248502</v>
      </c>
      <c r="D63" s="15">
        <v>158.11669823744523</v>
      </c>
      <c r="E63" s="15">
        <v>41.034909335596176</v>
      </c>
      <c r="F63" s="15">
        <v>143.51329311001314</v>
      </c>
      <c r="G63" s="15">
        <v>11.321053933704494</v>
      </c>
      <c r="H63" s="15">
        <v>-0.7937360628953789</v>
      </c>
      <c r="I63" s="15">
        <v>0</v>
      </c>
    </row>
    <row r="64" spans="1:9" x14ac:dyDescent="0.25">
      <c r="A64" s="16">
        <v>39263</v>
      </c>
      <c r="B64" s="15">
        <v>-11.704394477878367</v>
      </c>
      <c r="C64" s="15">
        <v>1.3813443199050501</v>
      </c>
      <c r="D64" s="15">
        <v>143.39947907928956</v>
      </c>
      <c r="E64" s="15">
        <v>38.853359151368338</v>
      </c>
      <c r="F64" s="15">
        <v>138.24430113556076</v>
      </c>
      <c r="G64" s="15">
        <v>10.101470775197807</v>
      </c>
      <c r="H64" s="15">
        <v>-1.7195030559928597</v>
      </c>
      <c r="I64" s="15">
        <v>0</v>
      </c>
    </row>
    <row r="65" spans="1:9" x14ac:dyDescent="0.25">
      <c r="A65" s="16">
        <v>39355</v>
      </c>
      <c r="B65" s="15">
        <v>-13.067118295174007</v>
      </c>
      <c r="C65" s="15">
        <v>1.5601996532910201</v>
      </c>
      <c r="D65" s="15">
        <v>142.32737887797458</v>
      </c>
      <c r="E65" s="15">
        <v>40.445792474127508</v>
      </c>
      <c r="F65" s="15">
        <v>142.81548005774886</v>
      </c>
      <c r="G65" s="15">
        <v>8.8818876166911203</v>
      </c>
      <c r="H65" s="15">
        <v>-0.58568560659789159</v>
      </c>
      <c r="I65" s="15">
        <v>0</v>
      </c>
    </row>
    <row r="66" spans="1:9" x14ac:dyDescent="0.25">
      <c r="A66" s="16">
        <v>39447</v>
      </c>
      <c r="B66" s="15">
        <v>-14.466457236985509</v>
      </c>
      <c r="C66" s="15">
        <v>1.51737678257908</v>
      </c>
      <c r="D66" s="15">
        <v>130.51833478703853</v>
      </c>
      <c r="E66" s="15">
        <v>37.313833292786462</v>
      </c>
      <c r="F66" s="15">
        <v>137.32825572133333</v>
      </c>
      <c r="G66" s="15">
        <v>7.6623044581844351</v>
      </c>
      <c r="H66" s="15">
        <v>-0.92195654693254703</v>
      </c>
      <c r="I66" s="15">
        <v>0</v>
      </c>
    </row>
    <row r="67" spans="1:9" x14ac:dyDescent="0.25">
      <c r="A67" s="16">
        <v>39538</v>
      </c>
      <c r="B67" s="15">
        <v>-12.926516551352174</v>
      </c>
      <c r="C67" s="15">
        <v>1.3111917307721701</v>
      </c>
      <c r="D67" s="15">
        <v>128.0632762278224</v>
      </c>
      <c r="E67" s="15">
        <v>35.920361284638204</v>
      </c>
      <c r="F67" s="15">
        <v>138.52653542361116</v>
      </c>
      <c r="G67" s="15">
        <v>6.8361478473843178</v>
      </c>
      <c r="H67" s="15">
        <v>-0.51801652762955364</v>
      </c>
      <c r="I67" s="15">
        <v>0</v>
      </c>
    </row>
    <row r="68" spans="1:9" x14ac:dyDescent="0.25">
      <c r="A68" s="16">
        <v>39629</v>
      </c>
      <c r="B68" s="15">
        <v>-12.142105697279371</v>
      </c>
      <c r="C68" s="15">
        <v>1.2375089477085601</v>
      </c>
      <c r="D68" s="15">
        <v>126.23098927304896</v>
      </c>
      <c r="E68" s="15">
        <v>36.58903431534771</v>
      </c>
      <c r="F68" s="15">
        <v>142.88115081732059</v>
      </c>
      <c r="G68" s="15">
        <v>6.0099912365842005</v>
      </c>
      <c r="H68" s="15">
        <v>-0.2638096415901417</v>
      </c>
      <c r="I68" s="15">
        <v>0</v>
      </c>
    </row>
    <row r="69" spans="1:9" x14ac:dyDescent="0.25">
      <c r="A69" s="16">
        <v>39721</v>
      </c>
      <c r="B69" s="15">
        <v>-15.141376556865216</v>
      </c>
      <c r="C69" s="15">
        <v>0.98187779520168306</v>
      </c>
      <c r="D69" s="15">
        <v>121.10445998723452</v>
      </c>
      <c r="E69" s="15">
        <v>36.321032987740132</v>
      </c>
      <c r="F69" s="15">
        <v>145.00729733358892</v>
      </c>
      <c r="G69" s="15">
        <v>5.1838346257840833</v>
      </c>
      <c r="H69" s="15">
        <v>-1.0884776991233851</v>
      </c>
      <c r="I69" s="15">
        <v>0</v>
      </c>
    </row>
    <row r="70" spans="1:9" x14ac:dyDescent="0.25">
      <c r="A70" s="16">
        <v>39813</v>
      </c>
      <c r="B70" s="15">
        <v>-16.82556837262965</v>
      </c>
      <c r="C70" s="15">
        <v>0.80342152631758601</v>
      </c>
      <c r="D70" s="15">
        <v>118.69334443924772</v>
      </c>
      <c r="E70" s="15">
        <v>35.021983167425375</v>
      </c>
      <c r="F70" s="15">
        <v>152.02311227025876</v>
      </c>
      <c r="G70" s="15">
        <v>4.3576780149839669</v>
      </c>
      <c r="H70" s="15">
        <v>-0.49426479661360395</v>
      </c>
      <c r="I70" s="15">
        <v>0</v>
      </c>
    </row>
    <row r="71" spans="1:9" x14ac:dyDescent="0.25">
      <c r="A71" s="16">
        <v>39903</v>
      </c>
      <c r="B71" s="15">
        <v>-21.276288243071306</v>
      </c>
      <c r="C71" s="15">
        <v>0.85184765438792709</v>
      </c>
      <c r="D71" s="15">
        <v>100.61258058889038</v>
      </c>
      <c r="E71" s="15">
        <v>29.524099982208497</v>
      </c>
      <c r="F71" s="15">
        <v>141.58473452412358</v>
      </c>
      <c r="G71" s="15">
        <v>4.322206668160705</v>
      </c>
      <c r="H71" s="15">
        <v>-1.8760987407901004</v>
      </c>
      <c r="I71" s="15">
        <v>0</v>
      </c>
    </row>
    <row r="72" spans="1:9" x14ac:dyDescent="0.25">
      <c r="A72" s="16">
        <v>39994</v>
      </c>
      <c r="B72" s="15">
        <v>-17.522423393915389</v>
      </c>
      <c r="C72" s="15">
        <v>0.99563014555833196</v>
      </c>
      <c r="D72" s="15">
        <v>107.4838890980607</v>
      </c>
      <c r="E72" s="15">
        <v>29.400894320069536</v>
      </c>
      <c r="F72" s="15">
        <v>151.52091129925847</v>
      </c>
      <c r="G72" s="15">
        <v>4.2867353213374431</v>
      </c>
      <c r="H72" s="15">
        <v>-0.56458746756452394</v>
      </c>
      <c r="I72" s="15">
        <v>0</v>
      </c>
    </row>
    <row r="73" spans="1:9" x14ac:dyDescent="0.25">
      <c r="A73" s="16">
        <v>40086</v>
      </c>
      <c r="B73" s="15">
        <v>-11.466809653038357</v>
      </c>
      <c r="C73" s="15">
        <v>1.1335700664777801</v>
      </c>
      <c r="D73" s="15">
        <v>106.33686567733889</v>
      </c>
      <c r="E73" s="15">
        <v>29.00739610397574</v>
      </c>
      <c r="F73" s="15">
        <v>148.68449483968774</v>
      </c>
      <c r="G73" s="15">
        <v>4.2512639745141811</v>
      </c>
      <c r="H73" s="15">
        <v>7.8478854357242472E-2</v>
      </c>
      <c r="I73" s="15">
        <v>0</v>
      </c>
    </row>
    <row r="74" spans="1:9" x14ac:dyDescent="0.25">
      <c r="A74" s="16">
        <v>40178</v>
      </c>
      <c r="B74" s="15">
        <v>-2.8097554217174969</v>
      </c>
      <c r="C74" s="15">
        <v>1.36295213357596</v>
      </c>
      <c r="D74" s="15">
        <v>100.76426830944672</v>
      </c>
      <c r="E74" s="15">
        <v>28.383817668488742</v>
      </c>
      <c r="F74" s="15">
        <v>137.07227741051065</v>
      </c>
      <c r="G74" s="15">
        <v>4.2157926276909183</v>
      </c>
      <c r="H74" s="15">
        <v>0.61857144689855603</v>
      </c>
      <c r="I74" s="15">
        <v>0</v>
      </c>
    </row>
    <row r="75" spans="1:9" x14ac:dyDescent="0.25">
      <c r="A75" s="16">
        <v>40268</v>
      </c>
      <c r="B75" s="15">
        <v>7.9945187461038847</v>
      </c>
      <c r="C75" s="15">
        <v>1.15386604509613</v>
      </c>
      <c r="D75" s="15">
        <v>111.33443045772877</v>
      </c>
      <c r="E75" s="15">
        <v>30.753127958039517</v>
      </c>
      <c r="F75" s="15">
        <v>149.09906114212947</v>
      </c>
      <c r="G75" s="15">
        <v>3.7573288958748181</v>
      </c>
      <c r="H75" s="15">
        <v>2.2997486291962614</v>
      </c>
      <c r="I75" s="15">
        <v>0</v>
      </c>
    </row>
    <row r="76" spans="1:9" x14ac:dyDescent="0.25">
      <c r="A76" s="16">
        <v>40359</v>
      </c>
      <c r="B76" s="15">
        <v>7.2886773937606231</v>
      </c>
      <c r="C76" s="15">
        <v>1.2010487702324499</v>
      </c>
      <c r="D76" s="15">
        <v>106.53266750798151</v>
      </c>
      <c r="E76" s="15">
        <v>29.455330475816467</v>
      </c>
      <c r="F76" s="15">
        <v>143.03231880656219</v>
      </c>
      <c r="G76" s="15">
        <v>3.2988651640587179</v>
      </c>
      <c r="H76" s="15">
        <v>0.63611487962688962</v>
      </c>
      <c r="I76" s="15">
        <v>0</v>
      </c>
    </row>
    <row r="77" spans="1:9" x14ac:dyDescent="0.25">
      <c r="A77" s="16">
        <v>40451</v>
      </c>
      <c r="B77" s="15">
        <v>7.0973284950618387</v>
      </c>
      <c r="C77" s="15">
        <v>1.26912559572814</v>
      </c>
      <c r="D77" s="15">
        <v>98.910094990505073</v>
      </c>
      <c r="E77" s="15">
        <v>27.336688424269866</v>
      </c>
      <c r="F77" s="15">
        <v>132.00571776725712</v>
      </c>
      <c r="G77" s="15">
        <v>2.8404014322426177</v>
      </c>
      <c r="H77" s="15">
        <v>-7.9578031043278652E-2</v>
      </c>
      <c r="I77" s="15">
        <v>0</v>
      </c>
    </row>
    <row r="78" spans="1:9" x14ac:dyDescent="0.25">
      <c r="A78" s="16">
        <v>40543</v>
      </c>
      <c r="B78" s="15">
        <v>5.0872121770622947</v>
      </c>
      <c r="C78" s="15">
        <v>1.2459595889432702</v>
      </c>
      <c r="D78" s="15">
        <v>99.128771670767378</v>
      </c>
      <c r="E78" s="15">
        <v>27.424284920991091</v>
      </c>
      <c r="F78" s="15">
        <v>132.10913435407682</v>
      </c>
      <c r="G78" s="15">
        <v>2.3819377004265174</v>
      </c>
      <c r="H78" s="15">
        <v>-0.83713838560773635</v>
      </c>
      <c r="I78" s="15">
        <v>0</v>
      </c>
    </row>
    <row r="79" spans="1:9" x14ac:dyDescent="0.25">
      <c r="A79" s="16">
        <v>40633</v>
      </c>
      <c r="B79" s="15">
        <v>1.9572802749280749</v>
      </c>
      <c r="C79" s="15">
        <v>1.18375334956095</v>
      </c>
      <c r="D79" s="15">
        <v>103.77950718201528</v>
      </c>
      <c r="E79" s="15">
        <v>29.369525869218041</v>
      </c>
      <c r="F79" s="15">
        <v>137.98371538055426</v>
      </c>
      <c r="G79" s="15">
        <v>2.3119704306929165</v>
      </c>
      <c r="H79" s="15">
        <v>-1.4999607184837482</v>
      </c>
      <c r="I79" s="15">
        <v>0</v>
      </c>
    </row>
    <row r="80" spans="1:9" x14ac:dyDescent="0.25">
      <c r="A80" s="16">
        <v>40724</v>
      </c>
      <c r="B80" s="15">
        <v>2.7448249706215844</v>
      </c>
      <c r="C80" s="15">
        <v>1.0906933277361499</v>
      </c>
      <c r="D80" s="15">
        <v>101.75637599698899</v>
      </c>
      <c r="E80" s="15">
        <v>28.549754398983012</v>
      </c>
      <c r="F80" s="15">
        <v>134.70735194929892</v>
      </c>
      <c r="G80" s="15">
        <v>2.2420031609593156</v>
      </c>
      <c r="H80" s="15">
        <v>-0.97852995418946587</v>
      </c>
      <c r="I80" s="15">
        <v>0</v>
      </c>
    </row>
    <row r="81" spans="1:9" x14ac:dyDescent="0.25">
      <c r="A81" s="16">
        <v>40816</v>
      </c>
      <c r="B81" s="15">
        <v>-3.128862441864233</v>
      </c>
      <c r="C81" s="15">
        <v>1.06172764968816</v>
      </c>
      <c r="D81" s="15">
        <v>98.193135918773876</v>
      </c>
      <c r="E81" s="15">
        <v>27.149389568863693</v>
      </c>
      <c r="F81" s="15">
        <v>137.19501534953571</v>
      </c>
      <c r="G81" s="15">
        <v>2.1720358912257147</v>
      </c>
      <c r="H81" s="15">
        <v>-2.3467740713307181</v>
      </c>
      <c r="I81" s="15">
        <v>0</v>
      </c>
    </row>
    <row r="82" spans="1:9" x14ac:dyDescent="0.25">
      <c r="A82" s="16">
        <v>40908</v>
      </c>
      <c r="B82" s="15">
        <v>-3.3714575575614414</v>
      </c>
      <c r="C82" s="15">
        <v>1.15582567301474</v>
      </c>
      <c r="D82" s="15">
        <v>100.97132944608198</v>
      </c>
      <c r="E82" s="15">
        <v>27.197081442920908</v>
      </c>
      <c r="F82" s="15">
        <v>139.40613988698416</v>
      </c>
      <c r="G82" s="15">
        <v>2.1020686214921147</v>
      </c>
      <c r="H82" s="15">
        <v>-1.6897187960075104</v>
      </c>
      <c r="I82" s="15">
        <v>0</v>
      </c>
    </row>
    <row r="83" spans="1:9" x14ac:dyDescent="0.25">
      <c r="A83" s="16">
        <v>40999</v>
      </c>
      <c r="B83" s="15">
        <v>-3.6092776564429774</v>
      </c>
      <c r="C83" s="15">
        <v>1.2595196786665699</v>
      </c>
      <c r="D83" s="15">
        <v>97.410069982767169</v>
      </c>
      <c r="E83" s="15">
        <v>26.047602822461709</v>
      </c>
      <c r="F83" s="15">
        <v>135.2225723079425</v>
      </c>
      <c r="G83" s="15">
        <v>2.67104612766913</v>
      </c>
      <c r="H83" s="15">
        <v>-2.1955736357612929</v>
      </c>
      <c r="I83" s="15">
        <v>0</v>
      </c>
    </row>
    <row r="84" spans="1:9" x14ac:dyDescent="0.25">
      <c r="A84" s="16">
        <v>41090</v>
      </c>
      <c r="B84" s="15">
        <v>-5.0287741849098015</v>
      </c>
      <c r="C84" s="15">
        <v>1.3592457107209299</v>
      </c>
      <c r="D84" s="15">
        <v>99.520831897341807</v>
      </c>
      <c r="E84" s="15">
        <v>26.030782298638613</v>
      </c>
      <c r="F84" s="15">
        <v>140.02933635936213</v>
      </c>
      <c r="G84" s="15">
        <v>3.2400236338461452</v>
      </c>
      <c r="H84" s="15">
        <v>-2.729818334244531</v>
      </c>
      <c r="I84" s="15">
        <v>0</v>
      </c>
    </row>
    <row r="85" spans="1:9" x14ac:dyDescent="0.25">
      <c r="A85" s="16">
        <v>41182</v>
      </c>
      <c r="B85" s="15">
        <v>3.0569711264646582</v>
      </c>
      <c r="C85" s="15">
        <v>1.4495865865175799</v>
      </c>
      <c r="D85" s="15">
        <v>97.893497286902331</v>
      </c>
      <c r="E85" s="15">
        <v>25.70856016764089</v>
      </c>
      <c r="F85" s="15">
        <v>134.1465983284227</v>
      </c>
      <c r="G85" s="15">
        <v>3.8090011400231605</v>
      </c>
      <c r="H85" s="15">
        <v>-0.73276149877490571</v>
      </c>
      <c r="I85" s="15">
        <v>0</v>
      </c>
    </row>
    <row r="86" spans="1:9" x14ac:dyDescent="0.25">
      <c r="A86" s="16">
        <v>41274</v>
      </c>
      <c r="B86" s="15">
        <v>4.0752052891131818</v>
      </c>
      <c r="C86" s="15">
        <v>1.40664802409491</v>
      </c>
      <c r="D86" s="15">
        <v>101.618728557868</v>
      </c>
      <c r="E86" s="15">
        <v>27.122398498846973</v>
      </c>
      <c r="F86" s="15">
        <v>137.576037534953</v>
      </c>
      <c r="G86" s="15">
        <v>4.3779786462001757</v>
      </c>
      <c r="H86" s="15">
        <v>-1.4192794345344075</v>
      </c>
      <c r="I86" s="15">
        <v>0</v>
      </c>
    </row>
    <row r="87" spans="1:9" x14ac:dyDescent="0.25">
      <c r="A87" s="16">
        <v>41364</v>
      </c>
      <c r="B87" s="15">
        <v>7.6886609445036003</v>
      </c>
      <c r="C87" s="15">
        <v>1.2823720515463302</v>
      </c>
      <c r="D87" s="15">
        <v>104.99807138655734</v>
      </c>
      <c r="E87" s="15">
        <v>28.248295230621338</v>
      </c>
      <c r="F87" s="15">
        <v>139.8262569822098</v>
      </c>
      <c r="G87" s="15">
        <v>4.0126730567469853</v>
      </c>
      <c r="H87" s="15">
        <v>-0.49859951503099587</v>
      </c>
      <c r="I87" s="15">
        <v>0</v>
      </c>
    </row>
    <row r="88" spans="1:9" x14ac:dyDescent="0.25">
      <c r="A88" s="16">
        <v>41455</v>
      </c>
      <c r="B88" s="15">
        <v>12.206333638343025</v>
      </c>
      <c r="C88" s="15">
        <v>1.38002084403378</v>
      </c>
      <c r="D88" s="15">
        <v>107.74487013733891</v>
      </c>
      <c r="E88" s="15">
        <v>28.453301789603618</v>
      </c>
      <c r="F88" s="15">
        <v>139.25519100871747</v>
      </c>
      <c r="G88" s="15">
        <v>3.6473674672937944</v>
      </c>
      <c r="H88" s="15">
        <v>0.14995957706390806</v>
      </c>
      <c r="I88" s="15">
        <v>0</v>
      </c>
    </row>
    <row r="89" spans="1:9" x14ac:dyDescent="0.25">
      <c r="A89" s="16">
        <v>41547</v>
      </c>
      <c r="B89" s="15">
        <v>9.3708772857564959</v>
      </c>
      <c r="C89" s="15">
        <v>1.4980500115648299</v>
      </c>
      <c r="D89" s="15">
        <v>105.90580823844236</v>
      </c>
      <c r="E89" s="15">
        <v>28.731110043903442</v>
      </c>
      <c r="F89" s="15">
        <v>135.71350214001689</v>
      </c>
      <c r="G89" s="15">
        <v>3.2820618778406034</v>
      </c>
      <c r="H89" s="15">
        <v>-0.53689219922347076</v>
      </c>
      <c r="I89" s="15">
        <v>0</v>
      </c>
    </row>
    <row r="90" spans="1:9" x14ac:dyDescent="0.25">
      <c r="A90" s="16">
        <v>41639</v>
      </c>
      <c r="B90" s="15">
        <v>11.136705081384846</v>
      </c>
      <c r="C90" s="15">
        <v>1.5275570928550601</v>
      </c>
      <c r="D90" s="15">
        <v>103.1933515995606</v>
      </c>
      <c r="E90" s="15">
        <v>27.997562094625714</v>
      </c>
      <c r="F90" s="15">
        <v>128.38474972167145</v>
      </c>
      <c r="G90" s="15">
        <v>2.9167562883874121</v>
      </c>
      <c r="H90" s="15">
        <v>-4.40771210854847E-2</v>
      </c>
      <c r="I90" s="15">
        <v>0</v>
      </c>
    </row>
    <row r="91" spans="1:9" x14ac:dyDescent="0.25">
      <c r="A91" s="16">
        <v>41729</v>
      </c>
      <c r="B91" s="15">
        <v>11.00178532541365</v>
      </c>
      <c r="C91" s="15">
        <v>1.56504408770583</v>
      </c>
      <c r="D91" s="15">
        <v>107.12462072181216</v>
      </c>
      <c r="E91" s="15">
        <v>28.830457577804374</v>
      </c>
      <c r="F91" s="15">
        <v>130.15698156615201</v>
      </c>
      <c r="G91" s="15">
        <v>2.7680612958383977</v>
      </c>
      <c r="H91" s="15">
        <v>-0.36594443991047937</v>
      </c>
      <c r="I91" s="15">
        <v>0</v>
      </c>
    </row>
    <row r="92" spans="1:9" x14ac:dyDescent="0.25">
      <c r="A92" s="16">
        <v>41820</v>
      </c>
      <c r="B92" s="15">
        <v>9.7493956861770315</v>
      </c>
      <c r="C92" s="15">
        <v>1.69754384917878</v>
      </c>
      <c r="D92" s="15">
        <v>109.96062992855862</v>
      </c>
      <c r="E92" s="15">
        <v>28.842638921949476</v>
      </c>
      <c r="F92" s="15">
        <v>132.17074381322186</v>
      </c>
      <c r="G92" s="15">
        <v>2.830822843613312</v>
      </c>
      <c r="H92" s="15">
        <v>-0.75097582536469221</v>
      </c>
      <c r="I92" s="15">
        <v>0</v>
      </c>
    </row>
    <row r="93" spans="1:9" x14ac:dyDescent="0.25">
      <c r="A93" s="16">
        <v>41912</v>
      </c>
      <c r="B93" s="15">
        <v>10.903857719192779</v>
      </c>
      <c r="C93" s="15">
        <v>1.8441396076353</v>
      </c>
      <c r="D93" s="15">
        <v>114.98234624120795</v>
      </c>
      <c r="E93" s="15">
        <v>29.265281665792873</v>
      </c>
      <c r="F93" s="15">
        <v>137.14845863114499</v>
      </c>
      <c r="G93" s="15">
        <v>3.4422004352525404</v>
      </c>
      <c r="H93" s="15">
        <v>-0.57904368538283191</v>
      </c>
      <c r="I93" s="15">
        <v>0</v>
      </c>
    </row>
    <row r="94" spans="1:9" x14ac:dyDescent="0.25">
      <c r="A94" s="16">
        <v>42004</v>
      </c>
      <c r="B94" s="15">
        <v>9.2844422389763537</v>
      </c>
      <c r="C94" s="15">
        <v>2.1572724554800802</v>
      </c>
      <c r="D94" s="15">
        <v>116.1399249099012</v>
      </c>
      <c r="E94" s="15">
        <v>28.569100215366053</v>
      </c>
      <c r="F94" s="15">
        <v>137.82540768131588</v>
      </c>
      <c r="G94" s="15">
        <v>4.3153011748373604</v>
      </c>
      <c r="H94" s="15">
        <v>-0.96788610535313102</v>
      </c>
      <c r="I94" s="15">
        <v>0</v>
      </c>
    </row>
    <row r="95" spans="1:9" x14ac:dyDescent="0.25">
      <c r="A95" s="16">
        <v>42094</v>
      </c>
      <c r="B95" s="15">
        <v>10.415057212389423</v>
      </c>
      <c r="C95" s="15">
        <v>2.3138307062600703</v>
      </c>
      <c r="D95" s="15">
        <v>110.89089868507938</v>
      </c>
      <c r="E95" s="15">
        <v>28.780996643008599</v>
      </c>
      <c r="F95" s="15">
        <v>127.89644588057276</v>
      </c>
      <c r="G95" s="15">
        <v>4.7208704518450828</v>
      </c>
      <c r="H95" s="15">
        <v>-0.76142543486974512</v>
      </c>
      <c r="I95" s="15">
        <v>0</v>
      </c>
    </row>
    <row r="96" spans="1:9" x14ac:dyDescent="0.25">
      <c r="A96" s="16">
        <v>42185</v>
      </c>
      <c r="B96" s="15">
        <v>12.889742277938865</v>
      </c>
      <c r="C96" s="15">
        <v>2.2072495815230098</v>
      </c>
      <c r="D96" s="15">
        <v>116.76956861263261</v>
      </c>
      <c r="E96" s="15">
        <v>30.323950402314598</v>
      </c>
      <c r="F96" s="15">
        <v>131.54629661760382</v>
      </c>
      <c r="G96" s="15">
        <v>6.160882022697689</v>
      </c>
      <c r="H96" s="15">
        <v>-0.16358536529447359</v>
      </c>
      <c r="I96" s="15">
        <v>0</v>
      </c>
    </row>
    <row r="97" spans="1:9" x14ac:dyDescent="0.25">
      <c r="A97" s="16">
        <v>42277</v>
      </c>
      <c r="B97" s="15">
        <v>14.038806869690612</v>
      </c>
      <c r="C97" s="15">
        <v>2.0713399745083301</v>
      </c>
      <c r="D97" s="15">
        <v>125.5552726387849</v>
      </c>
      <c r="E97" s="15">
        <v>32.34290703732578</v>
      </c>
      <c r="F97" s="15">
        <v>142.73550283853325</v>
      </c>
      <c r="G97" s="15">
        <v>8.6733396557458384</v>
      </c>
      <c r="H97" s="15">
        <v>0.16783085969080705</v>
      </c>
      <c r="I97" s="15">
        <v>0</v>
      </c>
    </row>
    <row r="98" spans="1:9" x14ac:dyDescent="0.25">
      <c r="A98" s="16">
        <v>42369</v>
      </c>
      <c r="B98" s="15">
        <v>13.001041169911186</v>
      </c>
      <c r="C98" s="15">
        <v>1.8795797377085801</v>
      </c>
      <c r="D98" s="15">
        <v>131.09043657829872</v>
      </c>
      <c r="E98" s="15">
        <v>32.447270880667773</v>
      </c>
      <c r="F98" s="15">
        <v>149.74295229594256</v>
      </c>
      <c r="G98" s="15">
        <v>9.2765660924503557</v>
      </c>
      <c r="H98" s="15">
        <v>0.11578311220283997</v>
      </c>
      <c r="I98" s="15">
        <v>0</v>
      </c>
    </row>
    <row r="99" spans="1:9" x14ac:dyDescent="0.25">
      <c r="A99" s="16">
        <v>42460</v>
      </c>
      <c r="B99" s="15">
        <v>12.319660899795659</v>
      </c>
      <c r="C99" s="15">
        <v>1.9347916776279401</v>
      </c>
      <c r="D99" s="15">
        <v>123.12369812120724</v>
      </c>
      <c r="E99" s="15">
        <v>31.524844925752788</v>
      </c>
      <c r="F99" s="15">
        <v>139.14305393916217</v>
      </c>
      <c r="G99" s="15">
        <v>9.5525730473333237</v>
      </c>
      <c r="H99" s="15">
        <v>0.34718556226397401</v>
      </c>
      <c r="I99" s="15">
        <v>0</v>
      </c>
    </row>
    <row r="100" spans="1:9" x14ac:dyDescent="0.25">
      <c r="A100" s="16">
        <v>42551</v>
      </c>
      <c r="B100" s="15">
        <v>7.5419025339172885</v>
      </c>
      <c r="C100" s="15">
        <v>2.0120103721497702</v>
      </c>
      <c r="D100" s="15">
        <v>128.16569798317352</v>
      </c>
      <c r="E100" s="15">
        <v>32.801805019441325</v>
      </c>
      <c r="F100" s="15">
        <v>146.70718566012982</v>
      </c>
      <c r="G100" s="15">
        <v>9.4557790486323725</v>
      </c>
      <c r="H100" s="15">
        <v>-0.54250391797637609</v>
      </c>
      <c r="I100" s="15">
        <v>0.9</v>
      </c>
    </row>
    <row r="101" spans="1:9" x14ac:dyDescent="0.25">
      <c r="A101" s="16">
        <v>42643</v>
      </c>
      <c r="B101" s="15">
        <v>7.8175916584522831</v>
      </c>
      <c r="C101" s="15">
        <v>1.9608395476034099</v>
      </c>
      <c r="D101" s="15">
        <v>129.64534021643311</v>
      </c>
      <c r="E101" s="15">
        <v>32.495268386943707</v>
      </c>
      <c r="F101" s="15">
        <v>147.99336230460096</v>
      </c>
      <c r="G101" s="15">
        <v>8.202323730690452</v>
      </c>
      <c r="H101" s="15">
        <v>-0.22938428332144353</v>
      </c>
      <c r="I101" s="15">
        <v>0</v>
      </c>
    </row>
    <row r="102" spans="1:9" x14ac:dyDescent="0.25">
      <c r="A102" s="16">
        <v>42735</v>
      </c>
      <c r="B102" s="15">
        <v>8.6718443722492147</v>
      </c>
      <c r="C102" s="15">
        <v>1.8103584026188801</v>
      </c>
      <c r="D102" s="15">
        <v>126.30990729049461</v>
      </c>
      <c r="E102" s="15">
        <v>31.909298692828695</v>
      </c>
      <c r="F102" s="15">
        <v>142.42675952142548</v>
      </c>
      <c r="G102" s="15">
        <v>7.9406193676138548</v>
      </c>
      <c r="H102" s="15">
        <v>-0.11732817528562964</v>
      </c>
      <c r="I102" s="15">
        <v>0</v>
      </c>
    </row>
    <row r="103" spans="1:9" x14ac:dyDescent="0.25">
      <c r="A103" s="16">
        <v>42825</v>
      </c>
      <c r="B103" s="15">
        <v>5.5407623668213279</v>
      </c>
      <c r="C103" s="15">
        <v>2.0498740157191602</v>
      </c>
      <c r="D103" s="15">
        <v>129.25038475030135</v>
      </c>
      <c r="E103" s="15">
        <v>33.025828536242209</v>
      </c>
      <c r="F103" s="15">
        <v>148.26398444795009</v>
      </c>
      <c r="G103" s="15">
        <v>8.87083310935013</v>
      </c>
      <c r="H103" s="15">
        <v>-0.71447244092720075</v>
      </c>
      <c r="I103" s="15">
        <v>0</v>
      </c>
    </row>
    <row r="104" spans="1:9" x14ac:dyDescent="0.25">
      <c r="A104" s="16">
        <v>42916</v>
      </c>
      <c r="B104" s="15">
        <v>7.6294940305903447</v>
      </c>
      <c r="C104" s="15">
        <v>1.9381303230815299</v>
      </c>
      <c r="D104" s="15">
        <v>133.36679503043703</v>
      </c>
      <c r="E104" s="15">
        <v>34.122826312857171</v>
      </c>
      <c r="F104" s="15">
        <v>153.81942873606388</v>
      </c>
      <c r="G104" s="15">
        <v>9.1930394144405838</v>
      </c>
      <c r="H104" s="15">
        <v>0.2185940646627321</v>
      </c>
      <c r="I104" s="15">
        <v>0</v>
      </c>
    </row>
    <row r="105" spans="1:9" x14ac:dyDescent="0.25">
      <c r="A105" s="16">
        <v>43008</v>
      </c>
      <c r="B105" s="15">
        <v>8.6657227274474558</v>
      </c>
      <c r="C105" s="15">
        <v>1.9189467464252199</v>
      </c>
      <c r="D105" s="15">
        <v>132.74260890625902</v>
      </c>
      <c r="E105" s="15">
        <v>33.9880736996557</v>
      </c>
      <c r="F105" s="15">
        <v>150.69626159545194</v>
      </c>
      <c r="G105" s="15">
        <v>9.0780528587104179</v>
      </c>
      <c r="H105" s="15">
        <v>0.33674158764779294</v>
      </c>
      <c r="I105" s="15">
        <v>0</v>
      </c>
    </row>
    <row r="106" spans="1:9" x14ac:dyDescent="0.25">
      <c r="A106" s="16">
        <v>43100</v>
      </c>
      <c r="B106" s="15">
        <v>5.4585468631115797</v>
      </c>
      <c r="C106" s="15">
        <v>1.88004891477409</v>
      </c>
      <c r="D106" s="15">
        <v>129.48473227336061</v>
      </c>
      <c r="E106" s="15">
        <v>33.657242873221655</v>
      </c>
      <c r="F106" s="15">
        <v>150.0505513472722</v>
      </c>
      <c r="G106" s="15">
        <v>9.0348856798665445</v>
      </c>
      <c r="H106" s="15">
        <v>-0.45558786110143762</v>
      </c>
      <c r="I106" s="15">
        <v>0</v>
      </c>
    </row>
    <row r="107" spans="1:9" x14ac:dyDescent="0.25">
      <c r="A107" s="16">
        <v>43190</v>
      </c>
      <c r="B107" s="15">
        <v>9.232875237220739</v>
      </c>
      <c r="C107" s="15">
        <v>1.78330884051877</v>
      </c>
      <c r="D107" s="15">
        <v>139.68691524365383</v>
      </c>
      <c r="E107" s="15">
        <v>35.797972157827012</v>
      </c>
      <c r="F107" s="15">
        <v>159.8712847801801</v>
      </c>
      <c r="G107" s="15">
        <v>8.6834790830401474</v>
      </c>
      <c r="H107" s="15">
        <v>1.0231402053883332</v>
      </c>
      <c r="I107" s="15">
        <v>0</v>
      </c>
    </row>
    <row r="108" spans="1:9" x14ac:dyDescent="0.25">
      <c r="A108" s="16">
        <v>43281</v>
      </c>
      <c r="B108" s="15">
        <v>7.4177318081343646</v>
      </c>
      <c r="C108" s="15">
        <v>1.7702949536056101</v>
      </c>
      <c r="D108" s="15">
        <v>129.12472091076438</v>
      </c>
      <c r="E108" s="15">
        <v>33.150151186773698</v>
      </c>
      <c r="F108" s="15">
        <v>148.84277331932498</v>
      </c>
      <c r="G108" s="15">
        <v>8.0127991899620064</v>
      </c>
      <c r="H108" s="15">
        <v>8.9344916860193899E-2</v>
      </c>
      <c r="I108" s="15">
        <v>0</v>
      </c>
    </row>
    <row r="109" spans="1:9" x14ac:dyDescent="0.25">
      <c r="A109" s="16">
        <v>43373</v>
      </c>
      <c r="B109" s="15">
        <v>1.9558871002409717</v>
      </c>
      <c r="C109" s="15">
        <v>1.69088653340867</v>
      </c>
      <c r="D109" s="15">
        <v>130.75384931829697</v>
      </c>
      <c r="E109" s="15">
        <v>33.482243444646365</v>
      </c>
      <c r="F109" s="15">
        <v>154.37562075984422</v>
      </c>
      <c r="G109" s="15">
        <v>7.2910971430068638</v>
      </c>
      <c r="H109" s="15">
        <v>-0.88828570810096463</v>
      </c>
      <c r="I109" s="15">
        <v>0</v>
      </c>
    </row>
    <row r="110" spans="1:9" x14ac:dyDescent="0.25">
      <c r="A110" s="16">
        <v>43465</v>
      </c>
      <c r="B110" s="15">
        <v>2.2075131460324693</v>
      </c>
      <c r="C110" s="15">
        <v>1.5825096724669498</v>
      </c>
      <c r="D110" s="15">
        <v>130.70216301106183</v>
      </c>
      <c r="E110" s="15">
        <v>33.522453962021352</v>
      </c>
      <c r="F110" s="15">
        <v>157.99090369092033</v>
      </c>
      <c r="G110" s="15">
        <v>7.0432452767674958</v>
      </c>
      <c r="H110" s="15">
        <v>2.6780659774035091E-2</v>
      </c>
      <c r="I110" s="15">
        <v>0</v>
      </c>
    </row>
    <row r="111" spans="1:9" x14ac:dyDescent="0.25">
      <c r="A111" s="16">
        <v>43555</v>
      </c>
      <c r="B111" s="15">
        <v>-1.8791411455674756</v>
      </c>
      <c r="C111" s="15">
        <v>1.5518398922340901</v>
      </c>
      <c r="D111" s="15">
        <v>131.57317697505019</v>
      </c>
      <c r="E111" s="15">
        <v>33.802990297742568</v>
      </c>
      <c r="F111" s="15">
        <v>161.13375839685455</v>
      </c>
      <c r="G111" s="15">
        <v>6.2358909625495951</v>
      </c>
      <c r="H111" s="15">
        <v>-1.1163816666860149</v>
      </c>
      <c r="I111" s="15">
        <v>0</v>
      </c>
    </row>
    <row r="112" spans="1:9" x14ac:dyDescent="0.25">
      <c r="A112" s="16">
        <v>43646</v>
      </c>
      <c r="B112" s="15">
        <v>-1.8297070403372806</v>
      </c>
      <c r="C112" s="15">
        <v>1.7621850501387701</v>
      </c>
      <c r="D112" s="15">
        <v>125.22763125680605</v>
      </c>
      <c r="E112" s="15">
        <v>31.574081008385171</v>
      </c>
      <c r="F112" s="15">
        <v>154.79155144556276</v>
      </c>
      <c r="G112" s="15">
        <v>6.0478094202234711</v>
      </c>
      <c r="H112" s="15">
        <v>-0.65060466344328094</v>
      </c>
      <c r="I112" s="15">
        <v>0</v>
      </c>
    </row>
    <row r="113" spans="1:9" x14ac:dyDescent="0.25">
      <c r="A113" s="16">
        <v>43738</v>
      </c>
      <c r="B113" s="15">
        <v>-0.98966248666177981</v>
      </c>
      <c r="C113" s="15">
        <v>1.8346074948011801</v>
      </c>
      <c r="D113" s="15">
        <v>125.10806434908588</v>
      </c>
      <c r="E113" s="15">
        <v>31.472508093449349</v>
      </c>
      <c r="F113" s="15">
        <v>157.93174599580354</v>
      </c>
      <c r="G113" s="15">
        <v>6.6199260169570895</v>
      </c>
      <c r="H113" s="15">
        <v>-0.57307888407522822</v>
      </c>
      <c r="I113" s="15">
        <v>0</v>
      </c>
    </row>
    <row r="114" spans="1:9" x14ac:dyDescent="0.25">
      <c r="A114" s="16">
        <v>43830</v>
      </c>
      <c r="B114" s="15">
        <v>1.4324247233026721</v>
      </c>
      <c r="C114" s="15">
        <v>1.8653675628259601</v>
      </c>
      <c r="D114" s="15">
        <v>123.60522020225821</v>
      </c>
      <c r="E114" s="15">
        <v>31.947687385290767</v>
      </c>
      <c r="F114" s="15">
        <v>151.71953931526815</v>
      </c>
      <c r="G114" s="15">
        <v>3.7032784517444517</v>
      </c>
      <c r="H114" s="15">
        <v>-4.9327178491312296E-2</v>
      </c>
      <c r="I114" s="15">
        <v>0</v>
      </c>
    </row>
    <row r="115" spans="1:9" x14ac:dyDescent="0.25">
      <c r="A115" s="16">
        <v>43921</v>
      </c>
      <c r="B115" s="15">
        <v>2.743280810506965</v>
      </c>
      <c r="C115" s="15">
        <v>1.65402139743805</v>
      </c>
      <c r="D115" s="15">
        <v>126.20735474266908</v>
      </c>
      <c r="E115" s="15">
        <v>32.849834171750295</v>
      </c>
      <c r="F115" s="15">
        <v>155.57685306773368</v>
      </c>
      <c r="G115" s="15">
        <v>3.7011429256100348</v>
      </c>
      <c r="H115" s="15">
        <v>0.2510691071539245</v>
      </c>
      <c r="I115" s="15">
        <v>0</v>
      </c>
    </row>
    <row r="116" spans="1:9" x14ac:dyDescent="0.25">
      <c r="A116" s="16">
        <v>44012</v>
      </c>
      <c r="B116" s="15">
        <v>4.1238646858549943</v>
      </c>
      <c r="C116" s="15">
        <v>1.8290878073090802</v>
      </c>
      <c r="D116" s="15">
        <v>122.21833116418934</v>
      </c>
      <c r="E116" s="15">
        <v>32.630984588291291</v>
      </c>
      <c r="F116" s="15">
        <v>148.3458728128673</v>
      </c>
      <c r="G116" s="15">
        <v>2.1527961901929293</v>
      </c>
      <c r="H116" s="15">
        <v>0.89042213840001061</v>
      </c>
      <c r="I116" s="15">
        <v>0</v>
      </c>
    </row>
    <row r="117" spans="1:9" x14ac:dyDescent="0.25">
      <c r="A117" s="16">
        <v>44104</v>
      </c>
      <c r="B117" s="15">
        <v>7.323424813911994</v>
      </c>
      <c r="C117" s="15">
        <v>2.4276668450751098</v>
      </c>
      <c r="D117" s="15">
        <v>122.51030848077306</v>
      </c>
      <c r="E117" s="15">
        <v>32.9547866620508</v>
      </c>
      <c r="F117" s="15">
        <v>146.92716329642437</v>
      </c>
      <c r="G117" s="15">
        <v>1.8819176420193484</v>
      </c>
      <c r="H117" s="15">
        <v>1.7854429697284706</v>
      </c>
      <c r="I117" s="15">
        <v>0</v>
      </c>
    </row>
    <row r="118" spans="1:9" x14ac:dyDescent="0.25">
      <c r="A118" s="16">
        <v>44196</v>
      </c>
      <c r="B118" s="15">
        <v>9.595452490592681</v>
      </c>
      <c r="C118" s="15">
        <v>2.5272239501777598</v>
      </c>
      <c r="D118" s="15">
        <v>135.37359290791011</v>
      </c>
      <c r="E118" s="15">
        <v>31.047771968656672</v>
      </c>
      <c r="F118" s="15">
        <v>159.87888390706928</v>
      </c>
      <c r="G118" s="15">
        <v>6.0469317869267902</v>
      </c>
      <c r="H118" s="15">
        <v>1.465630436434662</v>
      </c>
      <c r="I118" s="15">
        <v>0</v>
      </c>
    </row>
    <row r="119" spans="1:9" x14ac:dyDescent="0.25">
      <c r="A119" s="16">
        <v>44286</v>
      </c>
      <c r="B119" s="15">
        <v>12.94146364931359</v>
      </c>
      <c r="C119" s="15">
        <v>2.6140554214226701</v>
      </c>
      <c r="D119" s="15">
        <v>136.65674086233653</v>
      </c>
      <c r="E119" s="15">
        <v>35.195359081774676</v>
      </c>
      <c r="F119" s="15">
        <v>157.96436373505219</v>
      </c>
      <c r="G119" s="15">
        <v>7.1732361048171933</v>
      </c>
      <c r="H119" s="15">
        <v>1.6319205582529104</v>
      </c>
      <c r="I119" s="15">
        <v>0</v>
      </c>
    </row>
    <row r="120" spans="1:9" x14ac:dyDescent="0.25">
      <c r="A120" s="16">
        <v>44377</v>
      </c>
      <c r="B120" s="15">
        <v>11.731365501504598</v>
      </c>
      <c r="C120" s="15">
        <v>2.16403167682734</v>
      </c>
      <c r="D120" s="15">
        <v>134.55035137955065</v>
      </c>
      <c r="E120" s="15">
        <v>38.128449828394814</v>
      </c>
      <c r="F120" s="15">
        <v>156.41685052804709</v>
      </c>
      <c r="G120" s="15">
        <v>9.0696799901938352</v>
      </c>
      <c r="H120" s="15">
        <v>1.1644576731764114</v>
      </c>
      <c r="I120" s="15">
        <v>0</v>
      </c>
    </row>
    <row r="121" spans="1:9" x14ac:dyDescent="0.25">
      <c r="A121" s="16">
        <v>44469</v>
      </c>
      <c r="B121" s="15">
        <v>11.671961816934662</v>
      </c>
      <c r="C121" s="15">
        <v>1.8079420153726902</v>
      </c>
      <c r="D121" s="15">
        <v>131.53524576586898</v>
      </c>
      <c r="E121" s="15">
        <v>38.102698010638903</v>
      </c>
      <c r="F121" s="15">
        <v>150.75218540274079</v>
      </c>
      <c r="G121" s="15">
        <v>8.6032487607378805</v>
      </c>
      <c r="H121" s="15">
        <v>1.2916153096858478</v>
      </c>
      <c r="I121" s="15">
        <v>0</v>
      </c>
    </row>
    <row r="122" spans="1:9" x14ac:dyDescent="0.25">
      <c r="A122" s="16">
        <v>44561</v>
      </c>
      <c r="B122" s="15">
        <v>6.168159554710928</v>
      </c>
      <c r="C122" s="15">
        <v>1.9089708863773001</v>
      </c>
      <c r="D122" s="15">
        <v>130.05896645444088</v>
      </c>
      <c r="E122" s="15">
        <v>37.456565695096458</v>
      </c>
      <c r="F122" s="15">
        <v>151.79196332889111</v>
      </c>
      <c r="G122" s="15">
        <v>7.5602704678543686</v>
      </c>
      <c r="H122" s="15">
        <v>0.78050969583757257</v>
      </c>
      <c r="I122" s="15">
        <v>0</v>
      </c>
    </row>
    <row r="123" spans="1:9" x14ac:dyDescent="0.25">
      <c r="A123" s="16">
        <v>44651</v>
      </c>
      <c r="B123" s="15">
        <v>0.79647562722460208</v>
      </c>
      <c r="C123" s="15">
        <v>1.7736677417983999</v>
      </c>
      <c r="D123" s="15">
        <v>132.94391417755637</v>
      </c>
      <c r="E123" s="15">
        <v>37.828760430604461</v>
      </c>
      <c r="F123" s="15">
        <v>153.29172855907589</v>
      </c>
      <c r="G123" s="15">
        <v>6.9025493915519709</v>
      </c>
      <c r="H123" s="15">
        <v>0.62051361693860785</v>
      </c>
      <c r="I123" s="15">
        <v>0</v>
      </c>
    </row>
    <row r="124" spans="1:9" x14ac:dyDescent="0.25">
      <c r="A124" s="16">
        <v>44742</v>
      </c>
      <c r="B124" s="15">
        <v>-1.689229130405856</v>
      </c>
      <c r="C124" s="15">
        <v>1.4101736977207899</v>
      </c>
      <c r="D124" s="15">
        <v>143.04048778091351</v>
      </c>
      <c r="E124" s="15">
        <v>41.82671125894236</v>
      </c>
      <c r="F124" s="15">
        <v>166.01500037695669</v>
      </c>
      <c r="G124" s="15">
        <v>5.3644015817624791</v>
      </c>
      <c r="H124" s="15">
        <v>1.4687800158536555</v>
      </c>
      <c r="I124" s="15">
        <v>0</v>
      </c>
    </row>
    <row r="125" spans="1:9" x14ac:dyDescent="0.25">
      <c r="A125" s="16">
        <v>44834</v>
      </c>
      <c r="B125" s="15">
        <v>-8.4999143264246406</v>
      </c>
      <c r="C125" s="15">
        <v>1.0836845239619699</v>
      </c>
      <c r="D125" s="15">
        <v>138.67215713316529</v>
      </c>
      <c r="E125" s="15">
        <v>40.617048960226207</v>
      </c>
      <c r="F125" s="15">
        <v>165.34194596540311</v>
      </c>
      <c r="G125" s="15">
        <v>3.3745638865734895</v>
      </c>
      <c r="H125" s="15">
        <v>0.97890812552172868</v>
      </c>
      <c r="I125" s="15">
        <v>0</v>
      </c>
    </row>
    <row r="126" spans="1:9" x14ac:dyDescent="0.25">
      <c r="A126" s="16">
        <v>44926</v>
      </c>
      <c r="B126" s="15">
        <v>-11.869722941445982</v>
      </c>
      <c r="C126" s="15">
        <v>0.99447403651883903</v>
      </c>
      <c r="D126" s="15">
        <v>125.43017637444136</v>
      </c>
      <c r="E126" s="15">
        <v>38.324215582482999</v>
      </c>
      <c r="F126" s="15">
        <v>152.58965344487484</v>
      </c>
      <c r="G126" s="15">
        <v>6.4194156260999335E-2</v>
      </c>
      <c r="H126" s="15">
        <v>1.6474322694160624</v>
      </c>
      <c r="I126" s="15">
        <v>0</v>
      </c>
    </row>
    <row r="127" spans="1:9" x14ac:dyDescent="0.25">
      <c r="A127" s="18">
        <v>45016</v>
      </c>
      <c r="B127" s="15">
        <v>-11.056646665150582</v>
      </c>
      <c r="C127" s="15">
        <v>1.2869043566465801</v>
      </c>
      <c r="D127" s="15">
        <v>117.52380249683247</v>
      </c>
      <c r="E127" s="15">
        <v>36.4312241863149</v>
      </c>
      <c r="F127" s="15">
        <v>142.92439858275344</v>
      </c>
      <c r="G127" s="15">
        <v>-2.0330692396560712</v>
      </c>
      <c r="H127" s="15">
        <v>1.9988730163437156</v>
      </c>
      <c r="I127" s="15">
        <v>0</v>
      </c>
    </row>
    <row r="128" spans="1:9" x14ac:dyDescent="0.25">
      <c r="A128" s="16">
        <v>45107</v>
      </c>
      <c r="B128" s="15">
        <v>-8.0385976727155075</v>
      </c>
      <c r="C128" s="15">
        <v>1.58119842753239</v>
      </c>
      <c r="D128" s="15">
        <v>128.82207674248019</v>
      </c>
      <c r="E128" s="15">
        <v>40.474625935079864</v>
      </c>
      <c r="F128" s="15">
        <v>153.98302746813224</v>
      </c>
      <c r="G128" s="15">
        <v>-2.345717791632862</v>
      </c>
      <c r="H128" s="15">
        <v>2.4568164177914671</v>
      </c>
      <c r="I128" s="15">
        <v>0</v>
      </c>
    </row>
    <row r="129" spans="1:9" x14ac:dyDescent="0.25">
      <c r="A129" s="18">
        <v>45199</v>
      </c>
      <c r="B129" s="15">
        <v>-3.7364226578092463</v>
      </c>
      <c r="C129" s="15">
        <v>1.7107433140116699</v>
      </c>
      <c r="D129" s="15">
        <v>123.92393918579563</v>
      </c>
      <c r="E129" s="15">
        <v>41.765506077700927</v>
      </c>
      <c r="F129" s="15">
        <v>146.12073878307189</v>
      </c>
      <c r="G129" s="15">
        <v>-1.9360760661887522</v>
      </c>
      <c r="H129" s="15">
        <v>2.9673170318344773</v>
      </c>
      <c r="I129" s="15">
        <v>0</v>
      </c>
    </row>
    <row r="130" spans="1:9" x14ac:dyDescent="0.25">
      <c r="A130" s="16">
        <v>45291</v>
      </c>
      <c r="B130" s="15">
        <v>2.4550692842261412</v>
      </c>
      <c r="C130" s="15">
        <v>2.0611539018093499</v>
      </c>
      <c r="D130" s="15">
        <v>122.46487754932262</v>
      </c>
      <c r="E130" s="15">
        <v>43.175868940770769</v>
      </c>
      <c r="F130" s="15">
        <v>144.66151955270132</v>
      </c>
      <c r="G130" s="15">
        <v>1.0797014472359034</v>
      </c>
      <c r="H130" s="15">
        <v>3.9318425376234081</v>
      </c>
      <c r="I130" s="15">
        <v>0</v>
      </c>
    </row>
    <row r="131" spans="1:9" x14ac:dyDescent="0.25">
      <c r="A131" s="16">
        <v>45382</v>
      </c>
      <c r="B131" s="15">
        <v>2.3039678151463017</v>
      </c>
      <c r="C131" s="15">
        <v>1.23179027359965</v>
      </c>
      <c r="D131" s="15">
        <v>119.29976590526572</v>
      </c>
      <c r="E131" s="15">
        <v>40.651508725251183</v>
      </c>
      <c r="F131" s="15">
        <v>140.53505123659104</v>
      </c>
      <c r="G131" s="15">
        <v>0.72982764807334455</v>
      </c>
      <c r="H131" s="15">
        <v>3.2313873596322553</v>
      </c>
      <c r="I131" s="15">
        <v>0</v>
      </c>
    </row>
    <row r="132" spans="1:9" x14ac:dyDescent="0.25">
      <c r="A132" s="18">
        <v>45473</v>
      </c>
      <c r="B132" s="15">
        <v>2.2904225395767419</v>
      </c>
      <c r="C132" s="15">
        <v>1.6236166857354799</v>
      </c>
      <c r="D132" s="15">
        <v>119.66569828010411</v>
      </c>
      <c r="E132" s="15">
        <v>41.341173215952217</v>
      </c>
      <c r="F132" s="15">
        <v>138.65983985066899</v>
      </c>
      <c r="G132" s="15">
        <v>0.97339546180748027</v>
      </c>
      <c r="H132" s="15">
        <v>3.0772452430691732</v>
      </c>
      <c r="I132" s="15">
        <v>0</v>
      </c>
    </row>
    <row r="133" spans="1:9" x14ac:dyDescent="0.25">
      <c r="A133" s="16">
        <v>45565</v>
      </c>
      <c r="B133" s="17">
        <v>5.0534067872916477</v>
      </c>
      <c r="C133" s="15">
        <v>1.7343020317326401</v>
      </c>
      <c r="D133" s="15">
        <v>121.87221835989629</v>
      </c>
      <c r="E133" s="15">
        <v>41.445881513063888</v>
      </c>
      <c r="F133" s="15">
        <v>136.73619887926898</v>
      </c>
      <c r="G133" s="15">
        <v>1.2030507747177177</v>
      </c>
      <c r="H133" s="15">
        <v>3.3928706666667834</v>
      </c>
      <c r="I133" s="15">
        <v>0</v>
      </c>
    </row>
    <row r="134" spans="1:9" x14ac:dyDescent="0.25">
      <c r="A134" s="16">
        <v>45657</v>
      </c>
      <c r="B134" s="15">
        <v>5.5782442685320399</v>
      </c>
      <c r="C134" s="15">
        <v>1.9332910089322299</v>
      </c>
      <c r="D134" s="15">
        <v>124.46025799769389</v>
      </c>
      <c r="E134" s="15">
        <v>42.132593476320238</v>
      </c>
      <c r="F134" s="15">
        <v>136.43098121037178</v>
      </c>
      <c r="G134" s="15">
        <v>0.4200243133657855</v>
      </c>
      <c r="H134" s="15">
        <v>3.1246784516283923</v>
      </c>
      <c r="I134" s="15">
        <v>0</v>
      </c>
    </row>
    <row r="135" spans="1:9" x14ac:dyDescent="0.25">
      <c r="A135" s="16">
        <v>45747</v>
      </c>
      <c r="B135" s="15">
        <v>11.999049011454833</v>
      </c>
      <c r="C135" s="15">
        <v>1.8822182669809999</v>
      </c>
      <c r="D135" s="15">
        <v>128.02355373336317</v>
      </c>
      <c r="E135" s="15"/>
      <c r="F135" s="15">
        <v>134.96576096990748</v>
      </c>
      <c r="G135" s="15">
        <v>2.5653754295390518</v>
      </c>
      <c r="H135" s="15">
        <v>4.6627571916876578</v>
      </c>
      <c r="I135" s="15">
        <v>0</v>
      </c>
    </row>
    <row r="136" spans="1:9" x14ac:dyDescent="0.25">
      <c r="A136" s="16">
        <v>45838</v>
      </c>
      <c r="B136" s="15">
        <v>13.28039359055091</v>
      </c>
      <c r="C136" s="15">
        <v>2.0632205558801604</v>
      </c>
      <c r="D136" s="15">
        <v>131.92962297333855</v>
      </c>
      <c r="E136" s="15"/>
      <c r="F136" s="15">
        <v>135.77442758783485</v>
      </c>
      <c r="G136" s="15">
        <v>3.2435019040058188</v>
      </c>
      <c r="H136" s="15">
        <v>4.3043433185372137</v>
      </c>
      <c r="I136" s="19">
        <v>0</v>
      </c>
    </row>
    <row r="137" spans="1:9" x14ac:dyDescent="0.25">
      <c r="A137" s="18">
        <v>45930</v>
      </c>
      <c r="B137" s="15">
        <v>12.46092777513903</v>
      </c>
      <c r="C137" s="15">
        <v>2.2718557982117802</v>
      </c>
      <c r="D137" s="15">
        <v>134.37560223134321</v>
      </c>
      <c r="E137" s="15"/>
      <c r="F137" s="15">
        <v>135.09623770588257</v>
      </c>
      <c r="G137" s="15">
        <v>4.0569378755683339</v>
      </c>
      <c r="H137" s="15">
        <v>4.1668881777125479</v>
      </c>
      <c r="I137" s="19">
        <v>0</v>
      </c>
    </row>
    <row r="138" spans="1:9" x14ac:dyDescent="0.25">
      <c r="A138" s="18">
        <v>46022</v>
      </c>
      <c r="B138" s="15">
        <v>18.264081113832464</v>
      </c>
      <c r="C138" s="15">
        <v>1.9007053972235401</v>
      </c>
      <c r="D138" s="15">
        <v>143.30043985118496</v>
      </c>
      <c r="E138" s="15"/>
      <c r="F138" s="15">
        <v>136.0524497349748</v>
      </c>
      <c r="G138" s="15">
        <v>4.0277274374773464</v>
      </c>
      <c r="H138" s="15"/>
      <c r="I138" s="19">
        <v>0</v>
      </c>
    </row>
  </sheetData>
  <mergeCells count="3">
    <mergeCell ref="B3:H3"/>
    <mergeCell ref="B2:I2"/>
    <mergeCell ref="A1:I1"/>
  </mergeCells>
  <hyperlinks>
    <hyperlink ref="I4" location="Contents!A1" display="Back to contents" xr:uid="{00000000-0004-0000-0200-000000000000}"/>
    <hyperlink ref="B2:I2" location="Notes!A1" display="See Notes for at description of the time series." xr:uid="{00000000-0004-0000-0200-000001000000}"/>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1">
    <tabColor theme="7"/>
  </sheetPr>
  <dimension ref="A1:C14"/>
  <sheetViews>
    <sheetView workbookViewId="0">
      <selection activeCell="A2" sqref="A2:B2"/>
    </sheetView>
  </sheetViews>
  <sheetFormatPr defaultColWidth="9.140625" defaultRowHeight="14.25" x14ac:dyDescent="0.2"/>
  <cols>
    <col min="1" max="1" width="34.140625" style="1" customWidth="1"/>
    <col min="2" max="2" width="53.85546875" style="1" customWidth="1"/>
    <col min="3" max="16384" width="9.140625" style="1"/>
  </cols>
  <sheetData>
    <row r="1" spans="1:3" ht="15" thickBot="1" x14ac:dyDescent="0.25">
      <c r="A1" s="21"/>
      <c r="B1" s="22"/>
    </row>
    <row r="2" spans="1:3" ht="20.100000000000001" customHeight="1" thickBot="1" x14ac:dyDescent="0.25">
      <c r="A2" s="23" t="s">
        <v>35</v>
      </c>
      <c r="B2" s="24"/>
      <c r="C2" s="3"/>
    </row>
    <row r="3" spans="1:3" ht="33" customHeight="1" x14ac:dyDescent="0.2">
      <c r="A3" s="25" t="s">
        <v>25</v>
      </c>
      <c r="B3" s="26"/>
      <c r="C3" s="2"/>
    </row>
    <row r="4" spans="1:3" ht="57.75" thickBot="1" x14ac:dyDescent="0.25">
      <c r="A4" s="11" t="s">
        <v>14</v>
      </c>
      <c r="B4" s="12" t="s">
        <v>15</v>
      </c>
    </row>
    <row r="5" spans="1:3" ht="29.25" thickBot="1" x14ac:dyDescent="0.25">
      <c r="A5" s="13" t="s">
        <v>8</v>
      </c>
      <c r="B5" s="11" t="s">
        <v>12</v>
      </c>
    </row>
    <row r="6" spans="1:3" ht="36.75" customHeight="1" x14ac:dyDescent="0.2">
      <c r="A6" s="25" t="s">
        <v>24</v>
      </c>
      <c r="B6" s="26"/>
    </row>
    <row r="7" spans="1:3" ht="72" thickBot="1" x14ac:dyDescent="0.25">
      <c r="A7" s="12" t="s">
        <v>30</v>
      </c>
      <c r="B7" s="12" t="s">
        <v>11</v>
      </c>
    </row>
    <row r="8" spans="1:3" ht="143.25" thickBot="1" x14ac:dyDescent="0.25">
      <c r="A8" s="8" t="s">
        <v>5</v>
      </c>
      <c r="B8" s="12" t="s">
        <v>9</v>
      </c>
    </row>
    <row r="9" spans="1:3" ht="37.5" customHeight="1" x14ac:dyDescent="0.2">
      <c r="A9" s="25" t="s">
        <v>3</v>
      </c>
      <c r="B9" s="26"/>
    </row>
    <row r="10" spans="1:3" ht="86.25" thickBot="1" x14ac:dyDescent="0.25">
      <c r="A10" s="12" t="s">
        <v>6</v>
      </c>
      <c r="B10" s="12" t="s">
        <v>10</v>
      </c>
    </row>
    <row r="11" spans="1:3" ht="15" thickBot="1" x14ac:dyDescent="0.25">
      <c r="A11" s="8" t="s">
        <v>7</v>
      </c>
      <c r="B11" s="11" t="s">
        <v>12</v>
      </c>
    </row>
    <row r="12" spans="1:3" ht="32.25" customHeight="1" x14ac:dyDescent="0.2">
      <c r="A12" s="25" t="s">
        <v>4</v>
      </c>
      <c r="B12" s="26"/>
    </row>
    <row r="13" spans="1:3" ht="214.5" thickBot="1" x14ac:dyDescent="0.25">
      <c r="A13" s="12" t="s">
        <v>26</v>
      </c>
      <c r="B13" s="12" t="s">
        <v>13</v>
      </c>
    </row>
    <row r="14" spans="1:3" ht="72" thickBot="1" x14ac:dyDescent="0.25">
      <c r="A14" s="12" t="s">
        <v>21</v>
      </c>
      <c r="B14" s="12" t="s">
        <v>38</v>
      </c>
    </row>
  </sheetData>
  <mergeCells count="6">
    <mergeCell ref="A12:B12"/>
    <mergeCell ref="A1:B1"/>
    <mergeCell ref="A2:B2"/>
    <mergeCell ref="A3:B3"/>
    <mergeCell ref="A6:B6"/>
    <mergeCell ref="A9:B9"/>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4</vt:i4>
      </vt:variant>
    </vt:vector>
  </HeadingPairs>
  <TitlesOfParts>
    <vt:vector size="4" baseType="lpstr">
      <vt:lpstr>Contents</vt:lpstr>
      <vt:lpstr>All of Denmark</vt:lpstr>
      <vt:lpstr>Copenhagen City</vt:lpstr>
      <vt:lpstr>Notes</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e Damgaard</dc:creator>
  <cp:lastModifiedBy>Alberte Bang Sjøstrøm</cp:lastModifiedBy>
  <cp:lastPrinted>2024-12-10T10:38:15Z</cp:lastPrinted>
  <dcterms:created xsi:type="dcterms:W3CDTF">2017-10-16T10:33:33Z</dcterms:created>
  <dcterms:modified xsi:type="dcterms:W3CDTF">2026-06-11T12:29: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C504AD8-45A0-47FC-8D01-8306F6AAB6FF}</vt:lpwstr>
  </property>
</Properties>
</file>